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edisonintl.sharepoint.com/sites/WildfireRelatedProceedings/AB 1054/Annual Report on Compliance (ARC)/2023 ARC/Financial Variance Explanation/"/>
    </mc:Choice>
  </mc:AlternateContent>
  <xr:revisionPtr revIDLastSave="2334" documentId="13_ncr:1_{76209A5A-D94A-43E4-BC8B-3EBE14FCEFEC}" xr6:coauthVersionLast="47" xr6:coauthVersionMax="47" xr10:uidLastSave="{270A5504-5FE1-46B6-9DCE-6A9B9CD9C7D0}"/>
  <bookViews>
    <workbookView xWindow="-120" yWindow="-120" windowWidth="29040" windowHeight="15720" xr2:uid="{EF634266-C383-48C1-815D-FF349F2A4272}"/>
  </bookViews>
  <sheets>
    <sheet name="2023 Variance Explanation" sheetId="2" r:id="rId1"/>
  </sheets>
  <externalReferences>
    <externalReference r:id="rId2"/>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hidden="1">{#N/A,#N/A,FALSE,"Edison";#N/A,#N/A,FALSE," EIX"}</definedName>
    <definedName name="______________bb2" hidden="1">{#N/A,#N/A,FALSE,"Edison";#N/A,#N/A,FALSE," EIX"}</definedName>
    <definedName name="______________ccc2" hidden="1">{#N/A,#N/A,FALSE,"Edison";#N/A,#N/A,FALSE," EIX"}</definedName>
    <definedName name="____________a2" hidden="1">{#N/A,#N/A,FALSE,"Edison";#N/A,#N/A,FALSE," EIX"}</definedName>
    <definedName name="____________bb2" hidden="1">{#N/A,#N/A,FALSE,"Edison";#N/A,#N/A,FALSE," EIX"}</definedName>
    <definedName name="____________ccc2" hidden="1">{#N/A,#N/A,FALSE,"Edison";#N/A,#N/A,FALSE," EIX"}</definedName>
    <definedName name="__________a2" hidden="1">{#N/A,#N/A,FALSE,"Edison";#N/A,#N/A,FALSE," EIX"}</definedName>
    <definedName name="__________bb2" hidden="1">{#N/A,#N/A,FALSE,"Edison";#N/A,#N/A,FALSE," EIX"}</definedName>
    <definedName name="__________ccc2" hidden="1">{#N/A,#N/A,FALSE,"Edison";#N/A,#N/A,FALSE," EIX"}</definedName>
    <definedName name="_________a2" hidden="1">{#N/A,#N/A,FALSE,"Edison";#N/A,#N/A,FALSE," EIX"}</definedName>
    <definedName name="_________bb2" hidden="1">{#N/A,#N/A,FALSE,"Edison";#N/A,#N/A,FALSE," EIX"}</definedName>
    <definedName name="_________ccc2" hidden="1">{#N/A,#N/A,FALSE,"Edison";#N/A,#N/A,FALSE," EIX"}</definedName>
    <definedName name="________a2" hidden="1">{#N/A,#N/A,FALSE,"Edison";#N/A,#N/A,FALSE," EIX"}</definedName>
    <definedName name="________bb2" hidden="1">{#N/A,#N/A,FALSE,"Edison";#N/A,#N/A,FALSE," EIX"}</definedName>
    <definedName name="________ccc2" hidden="1">{#N/A,#N/A,FALSE,"Edison";#N/A,#N/A,FALSE," EIX"}</definedName>
    <definedName name="_______a2" hidden="1">{#N/A,#N/A,FALSE,"Edison";#N/A,#N/A,FALSE," EIX"}</definedName>
    <definedName name="_______bb2" hidden="1">{#N/A,#N/A,FALSE,"Edison";#N/A,#N/A,FALSE," EIX"}</definedName>
    <definedName name="_______ccc2" hidden="1">{#N/A,#N/A,FALSE,"Edison";#N/A,#N/A,FALSE," EIX"}</definedName>
    <definedName name="_______YR257">#REF!</definedName>
    <definedName name="______a2" hidden="1">{#N/A,#N/A,FALSE,"Edison";#N/A,#N/A,FALSE," EIX"}</definedName>
    <definedName name="______bb2" hidden="1">{#N/A,#N/A,FALSE,"Edison";#N/A,#N/A,FALSE," EIX"}</definedName>
    <definedName name="______ccc2" hidden="1">{#N/A,#N/A,FALSE,"Edison";#N/A,#N/A,FALSE," EIX"}</definedName>
    <definedName name="______YR257">#REF!</definedName>
    <definedName name="_____a2" hidden="1">{#N/A,#N/A,FALSE,"Edison";#N/A,#N/A,FALSE," EIX"}</definedName>
    <definedName name="_____bb2" hidden="1">{#N/A,#N/A,FALSE,"Edison";#N/A,#N/A,FALSE," EIX"}</definedName>
    <definedName name="_____ccc2" hidden="1">{#N/A,#N/A,FALSE,"Edison";#N/A,#N/A,FALSE," EIX"}</definedName>
    <definedName name="_____Esc2">1.035</definedName>
    <definedName name="_____YR257">#REF!</definedName>
    <definedName name="____2005_Cap_Labor_Cost_by_Union_Code">#REF!</definedName>
    <definedName name="____2005_YTD_from_BPRS">#REF!</definedName>
    <definedName name="____a2" hidden="1">{#N/A,#N/A,FALSE,"Edison";#N/A,#N/A,FALSE," EIX"}</definedName>
    <definedName name="____a2_1" hidden="1">{#N/A,#N/A,FALSE,"Edison";#N/A,#N/A,FALSE," EIX"}</definedName>
    <definedName name="____a2_1_1" hidden="1">{#N/A,#N/A,FALSE,"Edison";#N/A,#N/A,FALSE," EIX"}</definedName>
    <definedName name="____a2_1_1_1" hidden="1">{#N/A,#N/A,FALSE,"Edison";#N/A,#N/A,FALSE," EIX"}</definedName>
    <definedName name="____a2_1_2" hidden="1">{#N/A,#N/A,FALSE,"Edison";#N/A,#N/A,FALSE," EIX"}</definedName>
    <definedName name="____a2_1_2_1" hidden="1">{#N/A,#N/A,FALSE,"Edison";#N/A,#N/A,FALSE," EIX"}</definedName>
    <definedName name="____a2_1_3" hidden="1">{#N/A,#N/A,FALSE,"Edison";#N/A,#N/A,FALSE," EIX"}</definedName>
    <definedName name="____a2_1_3_1" hidden="1">{#N/A,#N/A,FALSE,"Edison";#N/A,#N/A,FALSE," EIX"}</definedName>
    <definedName name="____a2_1_4" hidden="1">{#N/A,#N/A,FALSE,"Edison";#N/A,#N/A,FALSE," EIX"}</definedName>
    <definedName name="____a2_1_4_1" hidden="1">{#N/A,#N/A,FALSE,"Edison";#N/A,#N/A,FALSE," EIX"}</definedName>
    <definedName name="____a2_1_5" hidden="1">{#N/A,#N/A,FALSE,"Edison";#N/A,#N/A,FALSE," EIX"}</definedName>
    <definedName name="____a2_1_5_1" hidden="1">{#N/A,#N/A,FALSE,"Edison";#N/A,#N/A,FALSE," EIX"}</definedName>
    <definedName name="____a2_2" hidden="1">{#N/A,#N/A,FALSE,"Edison";#N/A,#N/A,FALSE," EIX"}</definedName>
    <definedName name="____a2_2_1" hidden="1">{#N/A,#N/A,FALSE,"Edison";#N/A,#N/A,FALSE," EIX"}</definedName>
    <definedName name="____a2_2_1_1" hidden="1">{#N/A,#N/A,FALSE,"Edison";#N/A,#N/A,FALSE," EIX"}</definedName>
    <definedName name="____a2_2_2" hidden="1">{#N/A,#N/A,FALSE,"Edison";#N/A,#N/A,FALSE," EIX"}</definedName>
    <definedName name="____a2_2_2_1" hidden="1">{#N/A,#N/A,FALSE,"Edison";#N/A,#N/A,FALSE," EIX"}</definedName>
    <definedName name="____a2_2_3" hidden="1">{#N/A,#N/A,FALSE,"Edison";#N/A,#N/A,FALSE," EIX"}</definedName>
    <definedName name="____a2_2_3_1" hidden="1">{#N/A,#N/A,FALSE,"Edison";#N/A,#N/A,FALSE," EIX"}</definedName>
    <definedName name="____a2_2_4" hidden="1">{#N/A,#N/A,FALSE,"Edison";#N/A,#N/A,FALSE," EIX"}</definedName>
    <definedName name="____a2_2_4_1" hidden="1">{#N/A,#N/A,FALSE,"Edison";#N/A,#N/A,FALSE," EIX"}</definedName>
    <definedName name="____a2_2_5" hidden="1">{#N/A,#N/A,FALSE,"Edison";#N/A,#N/A,FALSE," EIX"}</definedName>
    <definedName name="____a2_2_5_1" hidden="1">{#N/A,#N/A,FALSE,"Edison";#N/A,#N/A,FALSE," EIX"}</definedName>
    <definedName name="____a2_3" hidden="1">{#N/A,#N/A,FALSE,"Edison";#N/A,#N/A,FALSE," EIX"}</definedName>
    <definedName name="____a2_3_1" hidden="1">{#N/A,#N/A,FALSE,"Edison";#N/A,#N/A,FALSE," EIX"}</definedName>
    <definedName name="____a2_3_1_1" hidden="1">{#N/A,#N/A,FALSE,"Edison";#N/A,#N/A,FALSE," EIX"}</definedName>
    <definedName name="____a2_3_2" hidden="1">{#N/A,#N/A,FALSE,"Edison";#N/A,#N/A,FALSE," EIX"}</definedName>
    <definedName name="____a2_3_2_1" hidden="1">{#N/A,#N/A,FALSE,"Edison";#N/A,#N/A,FALSE," EIX"}</definedName>
    <definedName name="____a2_3_3" hidden="1">{#N/A,#N/A,FALSE,"Edison";#N/A,#N/A,FALSE," EIX"}</definedName>
    <definedName name="____a2_3_3_1" hidden="1">{#N/A,#N/A,FALSE,"Edison";#N/A,#N/A,FALSE," EIX"}</definedName>
    <definedName name="____a2_3_4" hidden="1">{#N/A,#N/A,FALSE,"Edison";#N/A,#N/A,FALSE," EIX"}</definedName>
    <definedName name="____a2_3_4_1" hidden="1">{#N/A,#N/A,FALSE,"Edison";#N/A,#N/A,FALSE," EIX"}</definedName>
    <definedName name="____a2_3_5" hidden="1">{#N/A,#N/A,FALSE,"Edison";#N/A,#N/A,FALSE," EIX"}</definedName>
    <definedName name="____a2_3_5_1" hidden="1">{#N/A,#N/A,FALSE,"Edison";#N/A,#N/A,FALSE," EIX"}</definedName>
    <definedName name="____a2_4" hidden="1">{#N/A,#N/A,FALSE,"Edison";#N/A,#N/A,FALSE," EIX"}</definedName>
    <definedName name="____a2_4_1" hidden="1">{#N/A,#N/A,FALSE,"Edison";#N/A,#N/A,FALSE," EIX"}</definedName>
    <definedName name="____a2_4_1_1" hidden="1">{#N/A,#N/A,FALSE,"Edison";#N/A,#N/A,FALSE," EIX"}</definedName>
    <definedName name="____a2_4_2" hidden="1">{#N/A,#N/A,FALSE,"Edison";#N/A,#N/A,FALSE," EIX"}</definedName>
    <definedName name="____a2_4_2_1" hidden="1">{#N/A,#N/A,FALSE,"Edison";#N/A,#N/A,FALSE," EIX"}</definedName>
    <definedName name="____a2_4_3" hidden="1">{#N/A,#N/A,FALSE,"Edison";#N/A,#N/A,FALSE," EIX"}</definedName>
    <definedName name="____a2_4_3_1" hidden="1">{#N/A,#N/A,FALSE,"Edison";#N/A,#N/A,FALSE," EIX"}</definedName>
    <definedName name="____a2_4_4" hidden="1">{#N/A,#N/A,FALSE,"Edison";#N/A,#N/A,FALSE," EIX"}</definedName>
    <definedName name="____a2_4_4_1" hidden="1">{#N/A,#N/A,FALSE,"Edison";#N/A,#N/A,FALSE," EIX"}</definedName>
    <definedName name="____a2_4_5" hidden="1">{#N/A,#N/A,FALSE,"Edison";#N/A,#N/A,FALSE," EIX"}</definedName>
    <definedName name="____a2_4_5_1" hidden="1">{#N/A,#N/A,FALSE,"Edison";#N/A,#N/A,FALSE," EIX"}</definedName>
    <definedName name="____a2_5" hidden="1">{#N/A,#N/A,FALSE,"Edison";#N/A,#N/A,FALSE," EIX"}</definedName>
    <definedName name="____a2_5_1" hidden="1">{#N/A,#N/A,FALSE,"Edison";#N/A,#N/A,FALSE," EIX"}</definedName>
    <definedName name="____a2_5_1_1" hidden="1">{#N/A,#N/A,FALSE,"Edison";#N/A,#N/A,FALSE," EIX"}</definedName>
    <definedName name="____a2_5_2" hidden="1">{#N/A,#N/A,FALSE,"Edison";#N/A,#N/A,FALSE," EIX"}</definedName>
    <definedName name="____a2_5_2_1" hidden="1">{#N/A,#N/A,FALSE,"Edison";#N/A,#N/A,FALSE," EIX"}</definedName>
    <definedName name="____a2_5_3" hidden="1">{#N/A,#N/A,FALSE,"Edison";#N/A,#N/A,FALSE," EIX"}</definedName>
    <definedName name="____a2_5_3_1" hidden="1">{#N/A,#N/A,FALSE,"Edison";#N/A,#N/A,FALSE," EIX"}</definedName>
    <definedName name="____a2_5_4" hidden="1">{#N/A,#N/A,FALSE,"Edison";#N/A,#N/A,FALSE," EIX"}</definedName>
    <definedName name="____a2_5_4_1" hidden="1">{#N/A,#N/A,FALSE,"Edison";#N/A,#N/A,FALSE," EIX"}</definedName>
    <definedName name="____a2_5_5" hidden="1">{#N/A,#N/A,FALSE,"Edison";#N/A,#N/A,FALSE," EIX"}</definedName>
    <definedName name="____a2_5_5_1" hidden="1">{#N/A,#N/A,FALSE,"Edison";#N/A,#N/A,FALSE," EIX"}</definedName>
    <definedName name="____bb2" hidden="1">{#N/A,#N/A,FALSE,"Edison";#N/A,#N/A,FALSE," EIX"}</definedName>
    <definedName name="____bb2_1" hidden="1">{#N/A,#N/A,FALSE,"Edison";#N/A,#N/A,FALSE," EIX"}</definedName>
    <definedName name="____bb2_1_1" hidden="1">{#N/A,#N/A,FALSE,"Edison";#N/A,#N/A,FALSE," EIX"}</definedName>
    <definedName name="____bb2_1_1_1" hidden="1">{#N/A,#N/A,FALSE,"Edison";#N/A,#N/A,FALSE," EIX"}</definedName>
    <definedName name="____bb2_1_2" hidden="1">{#N/A,#N/A,FALSE,"Edison";#N/A,#N/A,FALSE," EIX"}</definedName>
    <definedName name="____bb2_1_2_1" hidden="1">{#N/A,#N/A,FALSE,"Edison";#N/A,#N/A,FALSE," EIX"}</definedName>
    <definedName name="____bb2_1_3" hidden="1">{#N/A,#N/A,FALSE,"Edison";#N/A,#N/A,FALSE," EIX"}</definedName>
    <definedName name="____bb2_1_3_1" hidden="1">{#N/A,#N/A,FALSE,"Edison";#N/A,#N/A,FALSE," EIX"}</definedName>
    <definedName name="____bb2_1_4" hidden="1">{#N/A,#N/A,FALSE,"Edison";#N/A,#N/A,FALSE," EIX"}</definedName>
    <definedName name="____bb2_1_4_1" hidden="1">{#N/A,#N/A,FALSE,"Edison";#N/A,#N/A,FALSE," EIX"}</definedName>
    <definedName name="____bb2_1_5" hidden="1">{#N/A,#N/A,FALSE,"Edison";#N/A,#N/A,FALSE," EIX"}</definedName>
    <definedName name="____bb2_1_5_1" hidden="1">{#N/A,#N/A,FALSE,"Edison";#N/A,#N/A,FALSE," EIX"}</definedName>
    <definedName name="____bb2_2" hidden="1">{#N/A,#N/A,FALSE,"Edison";#N/A,#N/A,FALSE," EIX"}</definedName>
    <definedName name="____bb2_2_1" hidden="1">{#N/A,#N/A,FALSE,"Edison";#N/A,#N/A,FALSE," EIX"}</definedName>
    <definedName name="____bb2_2_1_1" hidden="1">{#N/A,#N/A,FALSE,"Edison";#N/A,#N/A,FALSE," EIX"}</definedName>
    <definedName name="____bb2_2_2" hidden="1">{#N/A,#N/A,FALSE,"Edison";#N/A,#N/A,FALSE," EIX"}</definedName>
    <definedName name="____bb2_2_2_1" hidden="1">{#N/A,#N/A,FALSE,"Edison";#N/A,#N/A,FALSE," EIX"}</definedName>
    <definedName name="____bb2_2_3" hidden="1">{#N/A,#N/A,FALSE,"Edison";#N/A,#N/A,FALSE," EIX"}</definedName>
    <definedName name="____bb2_2_3_1" hidden="1">{#N/A,#N/A,FALSE,"Edison";#N/A,#N/A,FALSE," EIX"}</definedName>
    <definedName name="____bb2_2_4" hidden="1">{#N/A,#N/A,FALSE,"Edison";#N/A,#N/A,FALSE," EIX"}</definedName>
    <definedName name="____bb2_2_4_1" hidden="1">{#N/A,#N/A,FALSE,"Edison";#N/A,#N/A,FALSE," EIX"}</definedName>
    <definedName name="____bb2_2_5" hidden="1">{#N/A,#N/A,FALSE,"Edison";#N/A,#N/A,FALSE," EIX"}</definedName>
    <definedName name="____bb2_2_5_1" hidden="1">{#N/A,#N/A,FALSE,"Edison";#N/A,#N/A,FALSE," EIX"}</definedName>
    <definedName name="____bb2_3" hidden="1">{#N/A,#N/A,FALSE,"Edison";#N/A,#N/A,FALSE," EIX"}</definedName>
    <definedName name="____bb2_3_1" hidden="1">{#N/A,#N/A,FALSE,"Edison";#N/A,#N/A,FALSE," EIX"}</definedName>
    <definedName name="____bb2_3_1_1" hidden="1">{#N/A,#N/A,FALSE,"Edison";#N/A,#N/A,FALSE," EIX"}</definedName>
    <definedName name="____bb2_3_2" hidden="1">{#N/A,#N/A,FALSE,"Edison";#N/A,#N/A,FALSE," EIX"}</definedName>
    <definedName name="____bb2_3_2_1" hidden="1">{#N/A,#N/A,FALSE,"Edison";#N/A,#N/A,FALSE," EIX"}</definedName>
    <definedName name="____bb2_3_3" hidden="1">{#N/A,#N/A,FALSE,"Edison";#N/A,#N/A,FALSE," EIX"}</definedName>
    <definedName name="____bb2_3_3_1" hidden="1">{#N/A,#N/A,FALSE,"Edison";#N/A,#N/A,FALSE," EIX"}</definedName>
    <definedName name="____bb2_3_4" hidden="1">{#N/A,#N/A,FALSE,"Edison";#N/A,#N/A,FALSE," EIX"}</definedName>
    <definedName name="____bb2_3_4_1" hidden="1">{#N/A,#N/A,FALSE,"Edison";#N/A,#N/A,FALSE," EIX"}</definedName>
    <definedName name="____bb2_3_5" hidden="1">{#N/A,#N/A,FALSE,"Edison";#N/A,#N/A,FALSE," EIX"}</definedName>
    <definedName name="____bb2_3_5_1" hidden="1">{#N/A,#N/A,FALSE,"Edison";#N/A,#N/A,FALSE," EIX"}</definedName>
    <definedName name="____bb2_4" hidden="1">{#N/A,#N/A,FALSE,"Edison";#N/A,#N/A,FALSE," EIX"}</definedName>
    <definedName name="____bb2_4_1" hidden="1">{#N/A,#N/A,FALSE,"Edison";#N/A,#N/A,FALSE," EIX"}</definedName>
    <definedName name="____bb2_4_1_1" hidden="1">{#N/A,#N/A,FALSE,"Edison";#N/A,#N/A,FALSE," EIX"}</definedName>
    <definedName name="____bb2_4_2" hidden="1">{#N/A,#N/A,FALSE,"Edison";#N/A,#N/A,FALSE," EIX"}</definedName>
    <definedName name="____bb2_4_2_1" hidden="1">{#N/A,#N/A,FALSE,"Edison";#N/A,#N/A,FALSE," EIX"}</definedName>
    <definedName name="____bb2_4_3" hidden="1">{#N/A,#N/A,FALSE,"Edison";#N/A,#N/A,FALSE," EIX"}</definedName>
    <definedName name="____bb2_4_3_1" hidden="1">{#N/A,#N/A,FALSE,"Edison";#N/A,#N/A,FALSE," EIX"}</definedName>
    <definedName name="____bb2_4_4" hidden="1">{#N/A,#N/A,FALSE,"Edison";#N/A,#N/A,FALSE," EIX"}</definedName>
    <definedName name="____bb2_4_4_1" hidden="1">{#N/A,#N/A,FALSE,"Edison";#N/A,#N/A,FALSE," EIX"}</definedName>
    <definedName name="____bb2_4_5" hidden="1">{#N/A,#N/A,FALSE,"Edison";#N/A,#N/A,FALSE," EIX"}</definedName>
    <definedName name="____bb2_4_5_1" hidden="1">{#N/A,#N/A,FALSE,"Edison";#N/A,#N/A,FALSE," EIX"}</definedName>
    <definedName name="____bb2_5" hidden="1">{#N/A,#N/A,FALSE,"Edison";#N/A,#N/A,FALSE," EIX"}</definedName>
    <definedName name="____bb2_5_1" hidden="1">{#N/A,#N/A,FALSE,"Edison";#N/A,#N/A,FALSE," EIX"}</definedName>
    <definedName name="____bb2_5_1_1" hidden="1">{#N/A,#N/A,FALSE,"Edison";#N/A,#N/A,FALSE," EIX"}</definedName>
    <definedName name="____bb2_5_2" hidden="1">{#N/A,#N/A,FALSE,"Edison";#N/A,#N/A,FALSE," EIX"}</definedName>
    <definedName name="____bb2_5_2_1" hidden="1">{#N/A,#N/A,FALSE,"Edison";#N/A,#N/A,FALSE," EIX"}</definedName>
    <definedName name="____bb2_5_3" hidden="1">{#N/A,#N/A,FALSE,"Edison";#N/A,#N/A,FALSE," EIX"}</definedName>
    <definedName name="____bb2_5_3_1" hidden="1">{#N/A,#N/A,FALSE,"Edison";#N/A,#N/A,FALSE," EIX"}</definedName>
    <definedName name="____bb2_5_4" hidden="1">{#N/A,#N/A,FALSE,"Edison";#N/A,#N/A,FALSE," EIX"}</definedName>
    <definedName name="____bb2_5_4_1" hidden="1">{#N/A,#N/A,FALSE,"Edison";#N/A,#N/A,FALSE," EIX"}</definedName>
    <definedName name="____bb2_5_5" hidden="1">{#N/A,#N/A,FALSE,"Edison";#N/A,#N/A,FALSE," EIX"}</definedName>
    <definedName name="____bb2_5_5_1" hidden="1">{#N/A,#N/A,FALSE,"Edison";#N/A,#N/A,FALSE," EIX"}</definedName>
    <definedName name="____ccc2" hidden="1">{#N/A,#N/A,FALSE,"Edison";#N/A,#N/A,FALSE," EIX"}</definedName>
    <definedName name="____ccc2_1" hidden="1">{#N/A,#N/A,FALSE,"Edison";#N/A,#N/A,FALSE," EIX"}</definedName>
    <definedName name="____ccc2_1_1" hidden="1">{#N/A,#N/A,FALSE,"Edison";#N/A,#N/A,FALSE," EIX"}</definedName>
    <definedName name="____ccc2_1_1_1" hidden="1">{#N/A,#N/A,FALSE,"Edison";#N/A,#N/A,FALSE," EIX"}</definedName>
    <definedName name="____ccc2_1_2" hidden="1">{#N/A,#N/A,FALSE,"Edison";#N/A,#N/A,FALSE," EIX"}</definedName>
    <definedName name="____ccc2_1_2_1" hidden="1">{#N/A,#N/A,FALSE,"Edison";#N/A,#N/A,FALSE," EIX"}</definedName>
    <definedName name="____ccc2_1_3" hidden="1">{#N/A,#N/A,FALSE,"Edison";#N/A,#N/A,FALSE," EIX"}</definedName>
    <definedName name="____ccc2_1_3_1" hidden="1">{#N/A,#N/A,FALSE,"Edison";#N/A,#N/A,FALSE," EIX"}</definedName>
    <definedName name="____ccc2_1_4" hidden="1">{#N/A,#N/A,FALSE,"Edison";#N/A,#N/A,FALSE," EIX"}</definedName>
    <definedName name="____ccc2_1_4_1" hidden="1">{#N/A,#N/A,FALSE,"Edison";#N/A,#N/A,FALSE," EIX"}</definedName>
    <definedName name="____ccc2_1_5" hidden="1">{#N/A,#N/A,FALSE,"Edison";#N/A,#N/A,FALSE," EIX"}</definedName>
    <definedName name="____ccc2_1_5_1" hidden="1">{#N/A,#N/A,FALSE,"Edison";#N/A,#N/A,FALSE," EIX"}</definedName>
    <definedName name="____ccc2_2" hidden="1">{#N/A,#N/A,FALSE,"Edison";#N/A,#N/A,FALSE," EIX"}</definedName>
    <definedName name="____ccc2_2_1" hidden="1">{#N/A,#N/A,FALSE,"Edison";#N/A,#N/A,FALSE," EIX"}</definedName>
    <definedName name="____ccc2_2_1_1" hidden="1">{#N/A,#N/A,FALSE,"Edison";#N/A,#N/A,FALSE," EIX"}</definedName>
    <definedName name="____ccc2_2_2" hidden="1">{#N/A,#N/A,FALSE,"Edison";#N/A,#N/A,FALSE," EIX"}</definedName>
    <definedName name="____ccc2_2_2_1" hidden="1">{#N/A,#N/A,FALSE,"Edison";#N/A,#N/A,FALSE," EIX"}</definedName>
    <definedName name="____ccc2_2_3" hidden="1">{#N/A,#N/A,FALSE,"Edison";#N/A,#N/A,FALSE," EIX"}</definedName>
    <definedName name="____ccc2_2_3_1" hidden="1">{#N/A,#N/A,FALSE,"Edison";#N/A,#N/A,FALSE," EIX"}</definedName>
    <definedName name="____ccc2_2_4" hidden="1">{#N/A,#N/A,FALSE,"Edison";#N/A,#N/A,FALSE," EIX"}</definedName>
    <definedName name="____ccc2_2_4_1" hidden="1">{#N/A,#N/A,FALSE,"Edison";#N/A,#N/A,FALSE," EIX"}</definedName>
    <definedName name="____ccc2_2_5" hidden="1">{#N/A,#N/A,FALSE,"Edison";#N/A,#N/A,FALSE," EIX"}</definedName>
    <definedName name="____ccc2_2_5_1" hidden="1">{#N/A,#N/A,FALSE,"Edison";#N/A,#N/A,FALSE," EIX"}</definedName>
    <definedName name="____ccc2_3" hidden="1">{#N/A,#N/A,FALSE,"Edison";#N/A,#N/A,FALSE," EIX"}</definedName>
    <definedName name="____ccc2_3_1" hidden="1">{#N/A,#N/A,FALSE,"Edison";#N/A,#N/A,FALSE," EIX"}</definedName>
    <definedName name="____ccc2_3_1_1" hidden="1">{#N/A,#N/A,FALSE,"Edison";#N/A,#N/A,FALSE," EIX"}</definedName>
    <definedName name="____ccc2_3_2" hidden="1">{#N/A,#N/A,FALSE,"Edison";#N/A,#N/A,FALSE," EIX"}</definedName>
    <definedName name="____ccc2_3_2_1" hidden="1">{#N/A,#N/A,FALSE,"Edison";#N/A,#N/A,FALSE," EIX"}</definedName>
    <definedName name="____ccc2_3_3" hidden="1">{#N/A,#N/A,FALSE,"Edison";#N/A,#N/A,FALSE," EIX"}</definedName>
    <definedName name="____ccc2_3_3_1" hidden="1">{#N/A,#N/A,FALSE,"Edison";#N/A,#N/A,FALSE," EIX"}</definedName>
    <definedName name="____ccc2_3_4" hidden="1">{#N/A,#N/A,FALSE,"Edison";#N/A,#N/A,FALSE," EIX"}</definedName>
    <definedName name="____ccc2_3_4_1" hidden="1">{#N/A,#N/A,FALSE,"Edison";#N/A,#N/A,FALSE," EIX"}</definedName>
    <definedName name="____ccc2_3_5" hidden="1">{#N/A,#N/A,FALSE,"Edison";#N/A,#N/A,FALSE," EIX"}</definedName>
    <definedName name="____ccc2_3_5_1" hidden="1">{#N/A,#N/A,FALSE,"Edison";#N/A,#N/A,FALSE," EIX"}</definedName>
    <definedName name="____ccc2_4" hidden="1">{#N/A,#N/A,FALSE,"Edison";#N/A,#N/A,FALSE," EIX"}</definedName>
    <definedName name="____ccc2_4_1" hidden="1">{#N/A,#N/A,FALSE,"Edison";#N/A,#N/A,FALSE," EIX"}</definedName>
    <definedName name="____ccc2_4_1_1" hidden="1">{#N/A,#N/A,FALSE,"Edison";#N/A,#N/A,FALSE," EIX"}</definedName>
    <definedName name="____ccc2_4_2" hidden="1">{#N/A,#N/A,FALSE,"Edison";#N/A,#N/A,FALSE," EIX"}</definedName>
    <definedName name="____ccc2_4_2_1" hidden="1">{#N/A,#N/A,FALSE,"Edison";#N/A,#N/A,FALSE," EIX"}</definedName>
    <definedName name="____ccc2_4_3" hidden="1">{#N/A,#N/A,FALSE,"Edison";#N/A,#N/A,FALSE," EIX"}</definedName>
    <definedName name="____ccc2_4_3_1" hidden="1">{#N/A,#N/A,FALSE,"Edison";#N/A,#N/A,FALSE," EIX"}</definedName>
    <definedName name="____ccc2_4_4" hidden="1">{#N/A,#N/A,FALSE,"Edison";#N/A,#N/A,FALSE," EIX"}</definedName>
    <definedName name="____ccc2_4_4_1" hidden="1">{#N/A,#N/A,FALSE,"Edison";#N/A,#N/A,FALSE," EIX"}</definedName>
    <definedName name="____ccc2_4_5" hidden="1">{#N/A,#N/A,FALSE,"Edison";#N/A,#N/A,FALSE," EIX"}</definedName>
    <definedName name="____ccc2_4_5_1" hidden="1">{#N/A,#N/A,FALSE,"Edison";#N/A,#N/A,FALSE," EIX"}</definedName>
    <definedName name="____ccc2_5" hidden="1">{#N/A,#N/A,FALSE,"Edison";#N/A,#N/A,FALSE," EIX"}</definedName>
    <definedName name="____ccc2_5_1" hidden="1">{#N/A,#N/A,FALSE,"Edison";#N/A,#N/A,FALSE," EIX"}</definedName>
    <definedName name="____ccc2_5_1_1" hidden="1">{#N/A,#N/A,FALSE,"Edison";#N/A,#N/A,FALSE," EIX"}</definedName>
    <definedName name="____ccc2_5_2" hidden="1">{#N/A,#N/A,FALSE,"Edison";#N/A,#N/A,FALSE," EIX"}</definedName>
    <definedName name="____ccc2_5_2_1" hidden="1">{#N/A,#N/A,FALSE,"Edison";#N/A,#N/A,FALSE," EIX"}</definedName>
    <definedName name="____ccc2_5_3" hidden="1">{#N/A,#N/A,FALSE,"Edison";#N/A,#N/A,FALSE," EIX"}</definedName>
    <definedName name="____ccc2_5_3_1" hidden="1">{#N/A,#N/A,FALSE,"Edison";#N/A,#N/A,FALSE," EIX"}</definedName>
    <definedName name="____ccc2_5_4" hidden="1">{#N/A,#N/A,FALSE,"Edison";#N/A,#N/A,FALSE," EIX"}</definedName>
    <definedName name="____ccc2_5_4_1" hidden="1">{#N/A,#N/A,FALSE,"Edison";#N/A,#N/A,FALSE," EIX"}</definedName>
    <definedName name="____ccc2_5_5" hidden="1">{#N/A,#N/A,FALSE,"Edison";#N/A,#N/A,FALSE," EIX"}</definedName>
    <definedName name="____ccc2_5_5_1" hidden="1">{#N/A,#N/A,FALSE,"Edison";#N/A,#N/A,FALSE," EIX"}</definedName>
    <definedName name="____Esc2">1.035</definedName>
    <definedName name="____joh1">#REF!</definedName>
    <definedName name="____joh2">#REF!</definedName>
    <definedName name="____Kap1">#REF!</definedName>
    <definedName name="____Kap2">#REF!</definedName>
    <definedName name="____pg1">#REF!</definedName>
    <definedName name="____pg2">#REF!</definedName>
    <definedName name="____pg3">#REF!</definedName>
    <definedName name="____TCW1">#REF!</definedName>
    <definedName name="____TCW2">#REF!</definedName>
    <definedName name="____TCW3">#REF!</definedName>
    <definedName name="____YR257">#REF!</definedName>
    <definedName name="___2005_Cap_Labor_Cost_by_Union_Code">#REF!</definedName>
    <definedName name="___2005_YTD_from_BPRS">#REF!</definedName>
    <definedName name="___a2" hidden="1">{#N/A,#N/A,FALSE,"Edison";#N/A,#N/A,FALSE," EIX"}</definedName>
    <definedName name="___a2_1" hidden="1">{#N/A,#N/A,FALSE,"Edison";#N/A,#N/A,FALSE," EIX"}</definedName>
    <definedName name="___a2_1_1" hidden="1">{#N/A,#N/A,FALSE,"Edison";#N/A,#N/A,FALSE," EIX"}</definedName>
    <definedName name="___a2_1_1_1" hidden="1">{#N/A,#N/A,FALSE,"Edison";#N/A,#N/A,FALSE," EIX"}</definedName>
    <definedName name="___a2_1_2" hidden="1">{#N/A,#N/A,FALSE,"Edison";#N/A,#N/A,FALSE," EIX"}</definedName>
    <definedName name="___a2_1_2_1" hidden="1">{#N/A,#N/A,FALSE,"Edison";#N/A,#N/A,FALSE," EIX"}</definedName>
    <definedName name="___a2_1_3" hidden="1">{#N/A,#N/A,FALSE,"Edison";#N/A,#N/A,FALSE," EIX"}</definedName>
    <definedName name="___a2_1_3_1" hidden="1">{#N/A,#N/A,FALSE,"Edison";#N/A,#N/A,FALSE," EIX"}</definedName>
    <definedName name="___a2_1_4" hidden="1">{#N/A,#N/A,FALSE,"Edison";#N/A,#N/A,FALSE," EIX"}</definedName>
    <definedName name="___a2_1_4_1" hidden="1">{#N/A,#N/A,FALSE,"Edison";#N/A,#N/A,FALSE," EIX"}</definedName>
    <definedName name="___a2_1_5" hidden="1">{#N/A,#N/A,FALSE,"Edison";#N/A,#N/A,FALSE," EIX"}</definedName>
    <definedName name="___a2_1_5_1" hidden="1">{#N/A,#N/A,FALSE,"Edison";#N/A,#N/A,FALSE," EIX"}</definedName>
    <definedName name="___a2_2" hidden="1">{#N/A,#N/A,FALSE,"Edison";#N/A,#N/A,FALSE," EIX"}</definedName>
    <definedName name="___a2_2_1" hidden="1">{#N/A,#N/A,FALSE,"Edison";#N/A,#N/A,FALSE," EIX"}</definedName>
    <definedName name="___a2_2_1_1" hidden="1">{#N/A,#N/A,FALSE,"Edison";#N/A,#N/A,FALSE," EIX"}</definedName>
    <definedName name="___a2_2_2" hidden="1">{#N/A,#N/A,FALSE,"Edison";#N/A,#N/A,FALSE," EIX"}</definedName>
    <definedName name="___a2_2_2_1" hidden="1">{#N/A,#N/A,FALSE,"Edison";#N/A,#N/A,FALSE," EIX"}</definedName>
    <definedName name="___a2_2_3" hidden="1">{#N/A,#N/A,FALSE,"Edison";#N/A,#N/A,FALSE," EIX"}</definedName>
    <definedName name="___a2_2_3_1" hidden="1">{#N/A,#N/A,FALSE,"Edison";#N/A,#N/A,FALSE," EIX"}</definedName>
    <definedName name="___a2_2_4" hidden="1">{#N/A,#N/A,FALSE,"Edison";#N/A,#N/A,FALSE," EIX"}</definedName>
    <definedName name="___a2_2_4_1" hidden="1">{#N/A,#N/A,FALSE,"Edison";#N/A,#N/A,FALSE," EIX"}</definedName>
    <definedName name="___a2_2_5" hidden="1">{#N/A,#N/A,FALSE,"Edison";#N/A,#N/A,FALSE," EIX"}</definedName>
    <definedName name="___a2_2_5_1" hidden="1">{#N/A,#N/A,FALSE,"Edison";#N/A,#N/A,FALSE," EIX"}</definedName>
    <definedName name="___a2_3" hidden="1">{#N/A,#N/A,FALSE,"Edison";#N/A,#N/A,FALSE," EIX"}</definedName>
    <definedName name="___a2_3_1" hidden="1">{#N/A,#N/A,FALSE,"Edison";#N/A,#N/A,FALSE," EIX"}</definedName>
    <definedName name="___a2_3_1_1" hidden="1">{#N/A,#N/A,FALSE,"Edison";#N/A,#N/A,FALSE," EIX"}</definedName>
    <definedName name="___a2_3_2" hidden="1">{#N/A,#N/A,FALSE,"Edison";#N/A,#N/A,FALSE," EIX"}</definedName>
    <definedName name="___a2_3_2_1" hidden="1">{#N/A,#N/A,FALSE,"Edison";#N/A,#N/A,FALSE," EIX"}</definedName>
    <definedName name="___a2_3_3" hidden="1">{#N/A,#N/A,FALSE,"Edison";#N/A,#N/A,FALSE," EIX"}</definedName>
    <definedName name="___a2_3_3_1" hidden="1">{#N/A,#N/A,FALSE,"Edison";#N/A,#N/A,FALSE," EIX"}</definedName>
    <definedName name="___a2_3_4" hidden="1">{#N/A,#N/A,FALSE,"Edison";#N/A,#N/A,FALSE," EIX"}</definedName>
    <definedName name="___a2_3_4_1" hidden="1">{#N/A,#N/A,FALSE,"Edison";#N/A,#N/A,FALSE," EIX"}</definedName>
    <definedName name="___a2_3_5" hidden="1">{#N/A,#N/A,FALSE,"Edison";#N/A,#N/A,FALSE," EIX"}</definedName>
    <definedName name="___a2_3_5_1" hidden="1">{#N/A,#N/A,FALSE,"Edison";#N/A,#N/A,FALSE," EIX"}</definedName>
    <definedName name="___a2_4" hidden="1">{#N/A,#N/A,FALSE,"Edison";#N/A,#N/A,FALSE," EIX"}</definedName>
    <definedName name="___a2_4_1" hidden="1">{#N/A,#N/A,FALSE,"Edison";#N/A,#N/A,FALSE," EIX"}</definedName>
    <definedName name="___a2_4_1_1" hidden="1">{#N/A,#N/A,FALSE,"Edison";#N/A,#N/A,FALSE," EIX"}</definedName>
    <definedName name="___a2_4_2" hidden="1">{#N/A,#N/A,FALSE,"Edison";#N/A,#N/A,FALSE," EIX"}</definedName>
    <definedName name="___a2_4_2_1" hidden="1">{#N/A,#N/A,FALSE,"Edison";#N/A,#N/A,FALSE," EIX"}</definedName>
    <definedName name="___a2_4_3" hidden="1">{#N/A,#N/A,FALSE,"Edison";#N/A,#N/A,FALSE," EIX"}</definedName>
    <definedName name="___a2_4_3_1" hidden="1">{#N/A,#N/A,FALSE,"Edison";#N/A,#N/A,FALSE," EIX"}</definedName>
    <definedName name="___a2_4_4" hidden="1">{#N/A,#N/A,FALSE,"Edison";#N/A,#N/A,FALSE," EIX"}</definedName>
    <definedName name="___a2_4_4_1" hidden="1">{#N/A,#N/A,FALSE,"Edison";#N/A,#N/A,FALSE," EIX"}</definedName>
    <definedName name="___a2_4_5" hidden="1">{#N/A,#N/A,FALSE,"Edison";#N/A,#N/A,FALSE," EIX"}</definedName>
    <definedName name="___a2_4_5_1" hidden="1">{#N/A,#N/A,FALSE,"Edison";#N/A,#N/A,FALSE," EIX"}</definedName>
    <definedName name="___a2_5" hidden="1">{#N/A,#N/A,FALSE,"Edison";#N/A,#N/A,FALSE," EIX"}</definedName>
    <definedName name="___a2_5_1" hidden="1">{#N/A,#N/A,FALSE,"Edison";#N/A,#N/A,FALSE," EIX"}</definedName>
    <definedName name="___a2_5_1_1" hidden="1">{#N/A,#N/A,FALSE,"Edison";#N/A,#N/A,FALSE," EIX"}</definedName>
    <definedName name="___a2_5_2" hidden="1">{#N/A,#N/A,FALSE,"Edison";#N/A,#N/A,FALSE," EIX"}</definedName>
    <definedName name="___a2_5_2_1" hidden="1">{#N/A,#N/A,FALSE,"Edison";#N/A,#N/A,FALSE," EIX"}</definedName>
    <definedName name="___a2_5_3" hidden="1">{#N/A,#N/A,FALSE,"Edison";#N/A,#N/A,FALSE," EIX"}</definedName>
    <definedName name="___a2_5_3_1" hidden="1">{#N/A,#N/A,FALSE,"Edison";#N/A,#N/A,FALSE," EIX"}</definedName>
    <definedName name="___a2_5_4" hidden="1">{#N/A,#N/A,FALSE,"Edison";#N/A,#N/A,FALSE," EIX"}</definedName>
    <definedName name="___a2_5_4_1" hidden="1">{#N/A,#N/A,FALSE,"Edison";#N/A,#N/A,FALSE," EIX"}</definedName>
    <definedName name="___a2_5_5" hidden="1">{#N/A,#N/A,FALSE,"Edison";#N/A,#N/A,FALSE," EIX"}</definedName>
    <definedName name="___a2_5_5_1" hidden="1">{#N/A,#N/A,FALSE,"Edison";#N/A,#N/A,FALSE," EIX"}</definedName>
    <definedName name="___bb2" hidden="1">{#N/A,#N/A,FALSE,"Edison";#N/A,#N/A,FALSE," EIX"}</definedName>
    <definedName name="___bb2_1" hidden="1">{#N/A,#N/A,FALSE,"Edison";#N/A,#N/A,FALSE," EIX"}</definedName>
    <definedName name="___bb2_1_1" hidden="1">{#N/A,#N/A,FALSE,"Edison";#N/A,#N/A,FALSE," EIX"}</definedName>
    <definedName name="___bb2_1_1_1" hidden="1">{#N/A,#N/A,FALSE,"Edison";#N/A,#N/A,FALSE," EIX"}</definedName>
    <definedName name="___bb2_1_2" hidden="1">{#N/A,#N/A,FALSE,"Edison";#N/A,#N/A,FALSE," EIX"}</definedName>
    <definedName name="___bb2_1_2_1" hidden="1">{#N/A,#N/A,FALSE,"Edison";#N/A,#N/A,FALSE," EIX"}</definedName>
    <definedName name="___bb2_1_3" hidden="1">{#N/A,#N/A,FALSE,"Edison";#N/A,#N/A,FALSE," EIX"}</definedName>
    <definedName name="___bb2_1_3_1" hidden="1">{#N/A,#N/A,FALSE,"Edison";#N/A,#N/A,FALSE," EIX"}</definedName>
    <definedName name="___bb2_1_4" hidden="1">{#N/A,#N/A,FALSE,"Edison";#N/A,#N/A,FALSE," EIX"}</definedName>
    <definedName name="___bb2_1_4_1" hidden="1">{#N/A,#N/A,FALSE,"Edison";#N/A,#N/A,FALSE," EIX"}</definedName>
    <definedName name="___bb2_1_5" hidden="1">{#N/A,#N/A,FALSE,"Edison";#N/A,#N/A,FALSE," EIX"}</definedName>
    <definedName name="___bb2_1_5_1" hidden="1">{#N/A,#N/A,FALSE,"Edison";#N/A,#N/A,FALSE," EIX"}</definedName>
    <definedName name="___bb2_2" hidden="1">{#N/A,#N/A,FALSE,"Edison";#N/A,#N/A,FALSE," EIX"}</definedName>
    <definedName name="___bb2_2_1" hidden="1">{#N/A,#N/A,FALSE,"Edison";#N/A,#N/A,FALSE," EIX"}</definedName>
    <definedName name="___bb2_2_1_1" hidden="1">{#N/A,#N/A,FALSE,"Edison";#N/A,#N/A,FALSE," EIX"}</definedName>
    <definedName name="___bb2_2_2" hidden="1">{#N/A,#N/A,FALSE,"Edison";#N/A,#N/A,FALSE," EIX"}</definedName>
    <definedName name="___bb2_2_2_1" hidden="1">{#N/A,#N/A,FALSE,"Edison";#N/A,#N/A,FALSE," EIX"}</definedName>
    <definedName name="___bb2_2_3" hidden="1">{#N/A,#N/A,FALSE,"Edison";#N/A,#N/A,FALSE," EIX"}</definedName>
    <definedName name="___bb2_2_3_1" hidden="1">{#N/A,#N/A,FALSE,"Edison";#N/A,#N/A,FALSE," EIX"}</definedName>
    <definedName name="___bb2_2_4" hidden="1">{#N/A,#N/A,FALSE,"Edison";#N/A,#N/A,FALSE," EIX"}</definedName>
    <definedName name="___bb2_2_4_1" hidden="1">{#N/A,#N/A,FALSE,"Edison";#N/A,#N/A,FALSE," EIX"}</definedName>
    <definedName name="___bb2_2_5" hidden="1">{#N/A,#N/A,FALSE,"Edison";#N/A,#N/A,FALSE," EIX"}</definedName>
    <definedName name="___bb2_2_5_1" hidden="1">{#N/A,#N/A,FALSE,"Edison";#N/A,#N/A,FALSE," EIX"}</definedName>
    <definedName name="___bb2_3" hidden="1">{#N/A,#N/A,FALSE,"Edison";#N/A,#N/A,FALSE," EIX"}</definedName>
    <definedName name="___bb2_3_1" hidden="1">{#N/A,#N/A,FALSE,"Edison";#N/A,#N/A,FALSE," EIX"}</definedName>
    <definedName name="___bb2_3_1_1" hidden="1">{#N/A,#N/A,FALSE,"Edison";#N/A,#N/A,FALSE," EIX"}</definedName>
    <definedName name="___bb2_3_2" hidden="1">{#N/A,#N/A,FALSE,"Edison";#N/A,#N/A,FALSE," EIX"}</definedName>
    <definedName name="___bb2_3_2_1" hidden="1">{#N/A,#N/A,FALSE,"Edison";#N/A,#N/A,FALSE," EIX"}</definedName>
    <definedName name="___bb2_3_3" hidden="1">{#N/A,#N/A,FALSE,"Edison";#N/A,#N/A,FALSE," EIX"}</definedName>
    <definedName name="___bb2_3_3_1" hidden="1">{#N/A,#N/A,FALSE,"Edison";#N/A,#N/A,FALSE," EIX"}</definedName>
    <definedName name="___bb2_3_4" hidden="1">{#N/A,#N/A,FALSE,"Edison";#N/A,#N/A,FALSE," EIX"}</definedName>
    <definedName name="___bb2_3_4_1" hidden="1">{#N/A,#N/A,FALSE,"Edison";#N/A,#N/A,FALSE," EIX"}</definedName>
    <definedName name="___bb2_3_5" hidden="1">{#N/A,#N/A,FALSE,"Edison";#N/A,#N/A,FALSE," EIX"}</definedName>
    <definedName name="___bb2_3_5_1" hidden="1">{#N/A,#N/A,FALSE,"Edison";#N/A,#N/A,FALSE," EIX"}</definedName>
    <definedName name="___bb2_4" hidden="1">{#N/A,#N/A,FALSE,"Edison";#N/A,#N/A,FALSE," EIX"}</definedName>
    <definedName name="___bb2_4_1" hidden="1">{#N/A,#N/A,FALSE,"Edison";#N/A,#N/A,FALSE," EIX"}</definedName>
    <definedName name="___bb2_4_1_1" hidden="1">{#N/A,#N/A,FALSE,"Edison";#N/A,#N/A,FALSE," EIX"}</definedName>
    <definedName name="___bb2_4_2" hidden="1">{#N/A,#N/A,FALSE,"Edison";#N/A,#N/A,FALSE," EIX"}</definedName>
    <definedName name="___bb2_4_2_1" hidden="1">{#N/A,#N/A,FALSE,"Edison";#N/A,#N/A,FALSE," EIX"}</definedName>
    <definedName name="___bb2_4_3" hidden="1">{#N/A,#N/A,FALSE,"Edison";#N/A,#N/A,FALSE," EIX"}</definedName>
    <definedName name="___bb2_4_3_1" hidden="1">{#N/A,#N/A,FALSE,"Edison";#N/A,#N/A,FALSE," EIX"}</definedName>
    <definedName name="___bb2_4_4" hidden="1">{#N/A,#N/A,FALSE,"Edison";#N/A,#N/A,FALSE," EIX"}</definedName>
    <definedName name="___bb2_4_4_1" hidden="1">{#N/A,#N/A,FALSE,"Edison";#N/A,#N/A,FALSE," EIX"}</definedName>
    <definedName name="___bb2_4_5" hidden="1">{#N/A,#N/A,FALSE,"Edison";#N/A,#N/A,FALSE," EIX"}</definedName>
    <definedName name="___bb2_4_5_1" hidden="1">{#N/A,#N/A,FALSE,"Edison";#N/A,#N/A,FALSE," EIX"}</definedName>
    <definedName name="___bb2_5" hidden="1">{#N/A,#N/A,FALSE,"Edison";#N/A,#N/A,FALSE," EIX"}</definedName>
    <definedName name="___bb2_5_1" hidden="1">{#N/A,#N/A,FALSE,"Edison";#N/A,#N/A,FALSE," EIX"}</definedName>
    <definedName name="___bb2_5_1_1" hidden="1">{#N/A,#N/A,FALSE,"Edison";#N/A,#N/A,FALSE," EIX"}</definedName>
    <definedName name="___bb2_5_2" hidden="1">{#N/A,#N/A,FALSE,"Edison";#N/A,#N/A,FALSE," EIX"}</definedName>
    <definedName name="___bb2_5_2_1" hidden="1">{#N/A,#N/A,FALSE,"Edison";#N/A,#N/A,FALSE," EIX"}</definedName>
    <definedName name="___bb2_5_3" hidden="1">{#N/A,#N/A,FALSE,"Edison";#N/A,#N/A,FALSE," EIX"}</definedName>
    <definedName name="___bb2_5_3_1" hidden="1">{#N/A,#N/A,FALSE,"Edison";#N/A,#N/A,FALSE," EIX"}</definedName>
    <definedName name="___bb2_5_4" hidden="1">{#N/A,#N/A,FALSE,"Edison";#N/A,#N/A,FALSE," EIX"}</definedName>
    <definedName name="___bb2_5_4_1" hidden="1">{#N/A,#N/A,FALSE,"Edison";#N/A,#N/A,FALSE," EIX"}</definedName>
    <definedName name="___bb2_5_5"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hidden="1">{#N/A,#N/A,FALSE,"Edison";#N/A,#N/A,FALSE," EIX"}</definedName>
    <definedName name="___ccc2_1" hidden="1">{#N/A,#N/A,FALSE,"Edison";#N/A,#N/A,FALSE," EIX"}</definedName>
    <definedName name="___ccc2_1_1" hidden="1">{#N/A,#N/A,FALSE,"Edison";#N/A,#N/A,FALSE," EIX"}</definedName>
    <definedName name="___ccc2_1_1_1" hidden="1">{#N/A,#N/A,FALSE,"Edison";#N/A,#N/A,FALSE," EIX"}</definedName>
    <definedName name="___ccc2_1_2" hidden="1">{#N/A,#N/A,FALSE,"Edison";#N/A,#N/A,FALSE," EIX"}</definedName>
    <definedName name="___ccc2_1_2_1" hidden="1">{#N/A,#N/A,FALSE,"Edison";#N/A,#N/A,FALSE," EIX"}</definedName>
    <definedName name="___ccc2_1_3" hidden="1">{#N/A,#N/A,FALSE,"Edison";#N/A,#N/A,FALSE," EIX"}</definedName>
    <definedName name="___ccc2_1_3_1" hidden="1">{#N/A,#N/A,FALSE,"Edison";#N/A,#N/A,FALSE," EIX"}</definedName>
    <definedName name="___ccc2_1_4" hidden="1">{#N/A,#N/A,FALSE,"Edison";#N/A,#N/A,FALSE," EIX"}</definedName>
    <definedName name="___ccc2_1_4_1" hidden="1">{#N/A,#N/A,FALSE,"Edison";#N/A,#N/A,FALSE," EIX"}</definedName>
    <definedName name="___ccc2_1_5" hidden="1">{#N/A,#N/A,FALSE,"Edison";#N/A,#N/A,FALSE," EIX"}</definedName>
    <definedName name="___ccc2_1_5_1" hidden="1">{#N/A,#N/A,FALSE,"Edison";#N/A,#N/A,FALSE," EIX"}</definedName>
    <definedName name="___ccc2_2" hidden="1">{#N/A,#N/A,FALSE,"Edison";#N/A,#N/A,FALSE," EIX"}</definedName>
    <definedName name="___ccc2_2_1" hidden="1">{#N/A,#N/A,FALSE,"Edison";#N/A,#N/A,FALSE," EIX"}</definedName>
    <definedName name="___ccc2_2_1_1" hidden="1">{#N/A,#N/A,FALSE,"Edison";#N/A,#N/A,FALSE," EIX"}</definedName>
    <definedName name="___ccc2_2_2" hidden="1">{#N/A,#N/A,FALSE,"Edison";#N/A,#N/A,FALSE," EIX"}</definedName>
    <definedName name="___ccc2_2_2_1" hidden="1">{#N/A,#N/A,FALSE,"Edison";#N/A,#N/A,FALSE," EIX"}</definedName>
    <definedName name="___ccc2_2_3" hidden="1">{#N/A,#N/A,FALSE,"Edison";#N/A,#N/A,FALSE," EIX"}</definedName>
    <definedName name="___ccc2_2_3_1" hidden="1">{#N/A,#N/A,FALSE,"Edison";#N/A,#N/A,FALSE," EIX"}</definedName>
    <definedName name="___ccc2_2_4" hidden="1">{#N/A,#N/A,FALSE,"Edison";#N/A,#N/A,FALSE," EIX"}</definedName>
    <definedName name="___ccc2_2_4_1" hidden="1">{#N/A,#N/A,FALSE,"Edison";#N/A,#N/A,FALSE," EIX"}</definedName>
    <definedName name="___ccc2_2_5" hidden="1">{#N/A,#N/A,FALSE,"Edison";#N/A,#N/A,FALSE," EIX"}</definedName>
    <definedName name="___ccc2_2_5_1" hidden="1">{#N/A,#N/A,FALSE,"Edison";#N/A,#N/A,FALSE," EIX"}</definedName>
    <definedName name="___ccc2_3" hidden="1">{#N/A,#N/A,FALSE,"Edison";#N/A,#N/A,FALSE," EIX"}</definedName>
    <definedName name="___ccc2_3_1" hidden="1">{#N/A,#N/A,FALSE,"Edison";#N/A,#N/A,FALSE," EIX"}</definedName>
    <definedName name="___ccc2_3_1_1" hidden="1">{#N/A,#N/A,FALSE,"Edison";#N/A,#N/A,FALSE," EIX"}</definedName>
    <definedName name="___ccc2_3_2" hidden="1">{#N/A,#N/A,FALSE,"Edison";#N/A,#N/A,FALSE," EIX"}</definedName>
    <definedName name="___ccc2_3_2_1" hidden="1">{#N/A,#N/A,FALSE,"Edison";#N/A,#N/A,FALSE," EIX"}</definedName>
    <definedName name="___ccc2_3_3" hidden="1">{#N/A,#N/A,FALSE,"Edison";#N/A,#N/A,FALSE," EIX"}</definedName>
    <definedName name="___ccc2_3_3_1" hidden="1">{#N/A,#N/A,FALSE,"Edison";#N/A,#N/A,FALSE," EIX"}</definedName>
    <definedName name="___ccc2_3_4" hidden="1">{#N/A,#N/A,FALSE,"Edison";#N/A,#N/A,FALSE," EIX"}</definedName>
    <definedName name="___ccc2_3_4_1" hidden="1">{#N/A,#N/A,FALSE,"Edison";#N/A,#N/A,FALSE," EIX"}</definedName>
    <definedName name="___ccc2_3_5" hidden="1">{#N/A,#N/A,FALSE,"Edison";#N/A,#N/A,FALSE," EIX"}</definedName>
    <definedName name="___ccc2_3_5_1" hidden="1">{#N/A,#N/A,FALSE,"Edison";#N/A,#N/A,FALSE," EIX"}</definedName>
    <definedName name="___ccc2_4" hidden="1">{#N/A,#N/A,FALSE,"Edison";#N/A,#N/A,FALSE," EIX"}</definedName>
    <definedName name="___ccc2_4_1" hidden="1">{#N/A,#N/A,FALSE,"Edison";#N/A,#N/A,FALSE," EIX"}</definedName>
    <definedName name="___ccc2_4_1_1" hidden="1">{#N/A,#N/A,FALSE,"Edison";#N/A,#N/A,FALSE," EIX"}</definedName>
    <definedName name="___ccc2_4_2" hidden="1">{#N/A,#N/A,FALSE,"Edison";#N/A,#N/A,FALSE," EIX"}</definedName>
    <definedName name="___ccc2_4_2_1" hidden="1">{#N/A,#N/A,FALSE,"Edison";#N/A,#N/A,FALSE," EIX"}</definedName>
    <definedName name="___ccc2_4_3" hidden="1">{#N/A,#N/A,FALSE,"Edison";#N/A,#N/A,FALSE," EIX"}</definedName>
    <definedName name="___ccc2_4_3_1" hidden="1">{#N/A,#N/A,FALSE,"Edison";#N/A,#N/A,FALSE," EIX"}</definedName>
    <definedName name="___ccc2_4_4" hidden="1">{#N/A,#N/A,FALSE,"Edison";#N/A,#N/A,FALSE," EIX"}</definedName>
    <definedName name="___ccc2_4_4_1" hidden="1">{#N/A,#N/A,FALSE,"Edison";#N/A,#N/A,FALSE," EIX"}</definedName>
    <definedName name="___ccc2_4_5" hidden="1">{#N/A,#N/A,FALSE,"Edison";#N/A,#N/A,FALSE," EIX"}</definedName>
    <definedName name="___ccc2_4_5_1" hidden="1">{#N/A,#N/A,FALSE,"Edison";#N/A,#N/A,FALSE," EIX"}</definedName>
    <definedName name="___ccc2_5" hidden="1">{#N/A,#N/A,FALSE,"Edison";#N/A,#N/A,FALSE," EIX"}</definedName>
    <definedName name="___ccc2_5_1" hidden="1">{#N/A,#N/A,FALSE,"Edison";#N/A,#N/A,FALSE," EIX"}</definedName>
    <definedName name="___ccc2_5_1_1" hidden="1">{#N/A,#N/A,FALSE,"Edison";#N/A,#N/A,FALSE," EIX"}</definedName>
    <definedName name="___ccc2_5_2" hidden="1">{#N/A,#N/A,FALSE,"Edison";#N/A,#N/A,FALSE," EIX"}</definedName>
    <definedName name="___ccc2_5_2_1" hidden="1">{#N/A,#N/A,FALSE,"Edison";#N/A,#N/A,FALSE," EIX"}</definedName>
    <definedName name="___ccc2_5_3" hidden="1">{#N/A,#N/A,FALSE,"Edison";#N/A,#N/A,FALSE," EIX"}</definedName>
    <definedName name="___ccc2_5_3_1" hidden="1">{#N/A,#N/A,FALSE,"Edison";#N/A,#N/A,FALSE," EIX"}</definedName>
    <definedName name="___ccc2_5_4" hidden="1">{#N/A,#N/A,FALSE,"Edison";#N/A,#N/A,FALSE," EIX"}</definedName>
    <definedName name="___ccc2_5_4_1" hidden="1">{#N/A,#N/A,FALSE,"Edison";#N/A,#N/A,FALSE," EIX"}</definedName>
    <definedName name="___ccc2_5_5"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REF!</definedName>
    <definedName name="___Kap2">#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REF!</definedName>
    <definedName name="__123Graph_A" hidden="1">#REF!</definedName>
    <definedName name="__123Graph_B" hidden="1">#REF!</definedName>
    <definedName name="__123Graph_C" hidden="1">#REF!</definedName>
    <definedName name="__123Graph_D" hidden="1">#REF!</definedName>
    <definedName name="__123Graph_LBL_A" hidden="1">#REF!</definedName>
    <definedName name="__1Module_EC_Cap_F_.RatioCal4">#REF!</definedName>
    <definedName name="__2_2005_Cap_Labor_Cost_by_Union_Code">#REF!</definedName>
    <definedName name="__2004__meter_readers">#REF!</definedName>
    <definedName name="__2005_Cap_Labor_Cost_by_Union_Code">#REF!</definedName>
    <definedName name="__2005_YTD_from_BPRS">#REF!</definedName>
    <definedName name="__3_2005_YTD_from_BPRS">#REF!</definedName>
    <definedName name="__a2" hidden="1">{#N/A,#N/A,FALSE,"Edison";#N/A,#N/A,FALSE," EIX"}</definedName>
    <definedName name="__a2_1" hidden="1">{#N/A,#N/A,FALSE,"Edison";#N/A,#N/A,FALSE," EIX"}</definedName>
    <definedName name="__a2_1_1" hidden="1">{#N/A,#N/A,FALSE,"Edison";#N/A,#N/A,FALSE," EIX"}</definedName>
    <definedName name="__a2_1_1_1" hidden="1">{#N/A,#N/A,FALSE,"Edison";#N/A,#N/A,FALSE," EIX"}</definedName>
    <definedName name="__a2_1_2" hidden="1">{#N/A,#N/A,FALSE,"Edison";#N/A,#N/A,FALSE," EIX"}</definedName>
    <definedName name="__a2_1_2_1" hidden="1">{#N/A,#N/A,FALSE,"Edison";#N/A,#N/A,FALSE," EIX"}</definedName>
    <definedName name="__a2_1_3" hidden="1">{#N/A,#N/A,FALSE,"Edison";#N/A,#N/A,FALSE," EIX"}</definedName>
    <definedName name="__a2_1_3_1" hidden="1">{#N/A,#N/A,FALSE,"Edison";#N/A,#N/A,FALSE," EIX"}</definedName>
    <definedName name="__a2_1_4" hidden="1">{#N/A,#N/A,FALSE,"Edison";#N/A,#N/A,FALSE," EIX"}</definedName>
    <definedName name="__a2_1_4_1" hidden="1">{#N/A,#N/A,FALSE,"Edison";#N/A,#N/A,FALSE," EIX"}</definedName>
    <definedName name="__a2_1_5" hidden="1">{#N/A,#N/A,FALSE,"Edison";#N/A,#N/A,FALSE," EIX"}</definedName>
    <definedName name="__a2_1_5_1" hidden="1">{#N/A,#N/A,FALSE,"Edison";#N/A,#N/A,FALSE," EIX"}</definedName>
    <definedName name="__a2_2" hidden="1">{#N/A,#N/A,FALSE,"Edison";#N/A,#N/A,FALSE," EIX"}</definedName>
    <definedName name="__a2_2_1" hidden="1">{#N/A,#N/A,FALSE,"Edison";#N/A,#N/A,FALSE," EIX"}</definedName>
    <definedName name="__a2_2_1_1" hidden="1">{#N/A,#N/A,FALSE,"Edison";#N/A,#N/A,FALSE," EIX"}</definedName>
    <definedName name="__a2_2_2" hidden="1">{#N/A,#N/A,FALSE,"Edison";#N/A,#N/A,FALSE," EIX"}</definedName>
    <definedName name="__a2_2_2_1" hidden="1">{#N/A,#N/A,FALSE,"Edison";#N/A,#N/A,FALSE," EIX"}</definedName>
    <definedName name="__a2_2_3" hidden="1">{#N/A,#N/A,FALSE,"Edison";#N/A,#N/A,FALSE," EIX"}</definedName>
    <definedName name="__a2_2_3_1" hidden="1">{#N/A,#N/A,FALSE,"Edison";#N/A,#N/A,FALSE," EIX"}</definedName>
    <definedName name="__a2_2_4" hidden="1">{#N/A,#N/A,FALSE,"Edison";#N/A,#N/A,FALSE," EIX"}</definedName>
    <definedName name="__a2_2_4_1" hidden="1">{#N/A,#N/A,FALSE,"Edison";#N/A,#N/A,FALSE," EIX"}</definedName>
    <definedName name="__a2_2_5" hidden="1">{#N/A,#N/A,FALSE,"Edison";#N/A,#N/A,FALSE," EIX"}</definedName>
    <definedName name="__a2_2_5_1" hidden="1">{#N/A,#N/A,FALSE,"Edison";#N/A,#N/A,FALSE," EIX"}</definedName>
    <definedName name="__a2_3" hidden="1">{#N/A,#N/A,FALSE,"Edison";#N/A,#N/A,FALSE," EIX"}</definedName>
    <definedName name="__a2_3_1" hidden="1">{#N/A,#N/A,FALSE,"Edison";#N/A,#N/A,FALSE," EIX"}</definedName>
    <definedName name="__a2_3_1_1" hidden="1">{#N/A,#N/A,FALSE,"Edison";#N/A,#N/A,FALSE," EIX"}</definedName>
    <definedName name="__a2_3_2" hidden="1">{#N/A,#N/A,FALSE,"Edison";#N/A,#N/A,FALSE," EIX"}</definedName>
    <definedName name="__a2_3_2_1" hidden="1">{#N/A,#N/A,FALSE,"Edison";#N/A,#N/A,FALSE," EIX"}</definedName>
    <definedName name="__a2_3_3" hidden="1">{#N/A,#N/A,FALSE,"Edison";#N/A,#N/A,FALSE," EIX"}</definedName>
    <definedName name="__a2_3_3_1" hidden="1">{#N/A,#N/A,FALSE,"Edison";#N/A,#N/A,FALSE," EIX"}</definedName>
    <definedName name="__a2_3_4" hidden="1">{#N/A,#N/A,FALSE,"Edison";#N/A,#N/A,FALSE," EIX"}</definedName>
    <definedName name="__a2_3_4_1" hidden="1">{#N/A,#N/A,FALSE,"Edison";#N/A,#N/A,FALSE," EIX"}</definedName>
    <definedName name="__a2_3_5" hidden="1">{#N/A,#N/A,FALSE,"Edison";#N/A,#N/A,FALSE," EIX"}</definedName>
    <definedName name="__a2_3_5_1" hidden="1">{#N/A,#N/A,FALSE,"Edison";#N/A,#N/A,FALSE," EIX"}</definedName>
    <definedName name="__a2_4" hidden="1">{#N/A,#N/A,FALSE,"Edison";#N/A,#N/A,FALSE," EIX"}</definedName>
    <definedName name="__a2_4_1" hidden="1">{#N/A,#N/A,FALSE,"Edison";#N/A,#N/A,FALSE," EIX"}</definedName>
    <definedName name="__a2_4_1_1" hidden="1">{#N/A,#N/A,FALSE,"Edison";#N/A,#N/A,FALSE," EIX"}</definedName>
    <definedName name="__a2_4_2" hidden="1">{#N/A,#N/A,FALSE,"Edison";#N/A,#N/A,FALSE," EIX"}</definedName>
    <definedName name="__a2_4_2_1" hidden="1">{#N/A,#N/A,FALSE,"Edison";#N/A,#N/A,FALSE," EIX"}</definedName>
    <definedName name="__a2_4_3" hidden="1">{#N/A,#N/A,FALSE,"Edison";#N/A,#N/A,FALSE," EIX"}</definedName>
    <definedName name="__a2_4_3_1" hidden="1">{#N/A,#N/A,FALSE,"Edison";#N/A,#N/A,FALSE," EIX"}</definedName>
    <definedName name="__a2_4_4" hidden="1">{#N/A,#N/A,FALSE,"Edison";#N/A,#N/A,FALSE," EIX"}</definedName>
    <definedName name="__a2_4_4_1" hidden="1">{#N/A,#N/A,FALSE,"Edison";#N/A,#N/A,FALSE," EIX"}</definedName>
    <definedName name="__a2_4_5" hidden="1">{#N/A,#N/A,FALSE,"Edison";#N/A,#N/A,FALSE," EIX"}</definedName>
    <definedName name="__a2_4_5_1" hidden="1">{#N/A,#N/A,FALSE,"Edison";#N/A,#N/A,FALSE," EIX"}</definedName>
    <definedName name="__a2_5" hidden="1">{#N/A,#N/A,FALSE,"Edison";#N/A,#N/A,FALSE," EIX"}</definedName>
    <definedName name="__a2_5_1" hidden="1">{#N/A,#N/A,FALSE,"Edison";#N/A,#N/A,FALSE," EIX"}</definedName>
    <definedName name="__a2_5_1_1" hidden="1">{#N/A,#N/A,FALSE,"Edison";#N/A,#N/A,FALSE," EIX"}</definedName>
    <definedName name="__a2_5_2" hidden="1">{#N/A,#N/A,FALSE,"Edison";#N/A,#N/A,FALSE," EIX"}</definedName>
    <definedName name="__a2_5_2_1" hidden="1">{#N/A,#N/A,FALSE,"Edison";#N/A,#N/A,FALSE," EIX"}</definedName>
    <definedName name="__a2_5_3" hidden="1">{#N/A,#N/A,FALSE,"Edison";#N/A,#N/A,FALSE," EIX"}</definedName>
    <definedName name="__a2_5_3_1" hidden="1">{#N/A,#N/A,FALSE,"Edison";#N/A,#N/A,FALSE," EIX"}</definedName>
    <definedName name="__a2_5_4" hidden="1">{#N/A,#N/A,FALSE,"Edison";#N/A,#N/A,FALSE," EIX"}</definedName>
    <definedName name="__a2_5_4_1" hidden="1">{#N/A,#N/A,FALSE,"Edison";#N/A,#N/A,FALSE," EIX"}</definedName>
    <definedName name="__a2_5_5" hidden="1">{#N/A,#N/A,FALSE,"Edison";#N/A,#N/A,FALSE," EIX"}</definedName>
    <definedName name="__a2_5_5_1" hidden="1">{#N/A,#N/A,FALSE,"Edison";#N/A,#N/A,FALSE," EIX"}</definedName>
    <definedName name="__aya1">#REF!</definedName>
    <definedName name="__aya2">#REF!</definedName>
    <definedName name="__bb2" hidden="1">{#N/A,#N/A,FALSE,"Edison";#N/A,#N/A,FALSE," EIX"}</definedName>
    <definedName name="__bb2_1" hidden="1">{#N/A,#N/A,FALSE,"Edison";#N/A,#N/A,FALSE," EIX"}</definedName>
    <definedName name="__bb2_1_1" hidden="1">{#N/A,#N/A,FALSE,"Edison";#N/A,#N/A,FALSE," EIX"}</definedName>
    <definedName name="__bb2_1_1_1" hidden="1">{#N/A,#N/A,FALSE,"Edison";#N/A,#N/A,FALSE," EIX"}</definedName>
    <definedName name="__bb2_1_2" hidden="1">{#N/A,#N/A,FALSE,"Edison";#N/A,#N/A,FALSE," EIX"}</definedName>
    <definedName name="__bb2_1_2_1" hidden="1">{#N/A,#N/A,FALSE,"Edison";#N/A,#N/A,FALSE," EIX"}</definedName>
    <definedName name="__bb2_1_3" hidden="1">{#N/A,#N/A,FALSE,"Edison";#N/A,#N/A,FALSE," EIX"}</definedName>
    <definedName name="__bb2_1_3_1" hidden="1">{#N/A,#N/A,FALSE,"Edison";#N/A,#N/A,FALSE," EIX"}</definedName>
    <definedName name="__bb2_1_4" hidden="1">{#N/A,#N/A,FALSE,"Edison";#N/A,#N/A,FALSE," EIX"}</definedName>
    <definedName name="__bb2_1_4_1" hidden="1">{#N/A,#N/A,FALSE,"Edison";#N/A,#N/A,FALSE," EIX"}</definedName>
    <definedName name="__bb2_1_5" hidden="1">{#N/A,#N/A,FALSE,"Edison";#N/A,#N/A,FALSE," EIX"}</definedName>
    <definedName name="__bb2_1_5_1" hidden="1">{#N/A,#N/A,FALSE,"Edison";#N/A,#N/A,FALSE," EIX"}</definedName>
    <definedName name="__bb2_2" hidden="1">{#N/A,#N/A,FALSE,"Edison";#N/A,#N/A,FALSE," EIX"}</definedName>
    <definedName name="__bb2_2_1" hidden="1">{#N/A,#N/A,FALSE,"Edison";#N/A,#N/A,FALSE," EIX"}</definedName>
    <definedName name="__bb2_2_1_1" hidden="1">{#N/A,#N/A,FALSE,"Edison";#N/A,#N/A,FALSE," EIX"}</definedName>
    <definedName name="__bb2_2_2" hidden="1">{#N/A,#N/A,FALSE,"Edison";#N/A,#N/A,FALSE," EIX"}</definedName>
    <definedName name="__bb2_2_2_1" hidden="1">{#N/A,#N/A,FALSE,"Edison";#N/A,#N/A,FALSE," EIX"}</definedName>
    <definedName name="__bb2_2_3" hidden="1">{#N/A,#N/A,FALSE,"Edison";#N/A,#N/A,FALSE," EIX"}</definedName>
    <definedName name="__bb2_2_3_1" hidden="1">{#N/A,#N/A,FALSE,"Edison";#N/A,#N/A,FALSE," EIX"}</definedName>
    <definedName name="__bb2_2_4" hidden="1">{#N/A,#N/A,FALSE,"Edison";#N/A,#N/A,FALSE," EIX"}</definedName>
    <definedName name="__bb2_2_4_1" hidden="1">{#N/A,#N/A,FALSE,"Edison";#N/A,#N/A,FALSE," EIX"}</definedName>
    <definedName name="__bb2_2_5" hidden="1">{#N/A,#N/A,FALSE,"Edison";#N/A,#N/A,FALSE," EIX"}</definedName>
    <definedName name="__bb2_2_5_1" hidden="1">{#N/A,#N/A,FALSE,"Edison";#N/A,#N/A,FALSE," EIX"}</definedName>
    <definedName name="__bb2_3" hidden="1">{#N/A,#N/A,FALSE,"Edison";#N/A,#N/A,FALSE," EIX"}</definedName>
    <definedName name="__bb2_3_1" hidden="1">{#N/A,#N/A,FALSE,"Edison";#N/A,#N/A,FALSE," EIX"}</definedName>
    <definedName name="__bb2_3_1_1" hidden="1">{#N/A,#N/A,FALSE,"Edison";#N/A,#N/A,FALSE," EIX"}</definedName>
    <definedName name="__bb2_3_2" hidden="1">{#N/A,#N/A,FALSE,"Edison";#N/A,#N/A,FALSE," EIX"}</definedName>
    <definedName name="__bb2_3_2_1" hidden="1">{#N/A,#N/A,FALSE,"Edison";#N/A,#N/A,FALSE," EIX"}</definedName>
    <definedName name="__bb2_3_3" hidden="1">{#N/A,#N/A,FALSE,"Edison";#N/A,#N/A,FALSE," EIX"}</definedName>
    <definedName name="__bb2_3_3_1" hidden="1">{#N/A,#N/A,FALSE,"Edison";#N/A,#N/A,FALSE," EIX"}</definedName>
    <definedName name="__bb2_3_4" hidden="1">{#N/A,#N/A,FALSE,"Edison";#N/A,#N/A,FALSE," EIX"}</definedName>
    <definedName name="__bb2_3_4_1" hidden="1">{#N/A,#N/A,FALSE,"Edison";#N/A,#N/A,FALSE," EIX"}</definedName>
    <definedName name="__bb2_3_5" hidden="1">{#N/A,#N/A,FALSE,"Edison";#N/A,#N/A,FALSE," EIX"}</definedName>
    <definedName name="__bb2_3_5_1" hidden="1">{#N/A,#N/A,FALSE,"Edison";#N/A,#N/A,FALSE," EIX"}</definedName>
    <definedName name="__bb2_4" hidden="1">{#N/A,#N/A,FALSE,"Edison";#N/A,#N/A,FALSE," EIX"}</definedName>
    <definedName name="__bb2_4_1" hidden="1">{#N/A,#N/A,FALSE,"Edison";#N/A,#N/A,FALSE," EIX"}</definedName>
    <definedName name="__bb2_4_1_1" hidden="1">{#N/A,#N/A,FALSE,"Edison";#N/A,#N/A,FALSE," EIX"}</definedName>
    <definedName name="__bb2_4_2" hidden="1">{#N/A,#N/A,FALSE,"Edison";#N/A,#N/A,FALSE," EIX"}</definedName>
    <definedName name="__bb2_4_2_1" hidden="1">{#N/A,#N/A,FALSE,"Edison";#N/A,#N/A,FALSE," EIX"}</definedName>
    <definedName name="__bb2_4_3" hidden="1">{#N/A,#N/A,FALSE,"Edison";#N/A,#N/A,FALSE," EIX"}</definedName>
    <definedName name="__bb2_4_3_1" hidden="1">{#N/A,#N/A,FALSE,"Edison";#N/A,#N/A,FALSE," EIX"}</definedName>
    <definedName name="__bb2_4_4" hidden="1">{#N/A,#N/A,FALSE,"Edison";#N/A,#N/A,FALSE," EIX"}</definedName>
    <definedName name="__bb2_4_4_1" hidden="1">{#N/A,#N/A,FALSE,"Edison";#N/A,#N/A,FALSE," EIX"}</definedName>
    <definedName name="__bb2_4_5" hidden="1">{#N/A,#N/A,FALSE,"Edison";#N/A,#N/A,FALSE," EIX"}</definedName>
    <definedName name="__bb2_4_5_1" hidden="1">{#N/A,#N/A,FALSE,"Edison";#N/A,#N/A,FALSE," EIX"}</definedName>
    <definedName name="__bb2_5" hidden="1">{#N/A,#N/A,FALSE,"Edison";#N/A,#N/A,FALSE," EIX"}</definedName>
    <definedName name="__bb2_5_1" hidden="1">{#N/A,#N/A,FALSE,"Edison";#N/A,#N/A,FALSE," EIX"}</definedName>
    <definedName name="__bb2_5_1_1" hidden="1">{#N/A,#N/A,FALSE,"Edison";#N/A,#N/A,FALSE," EIX"}</definedName>
    <definedName name="__bb2_5_2" hidden="1">{#N/A,#N/A,FALSE,"Edison";#N/A,#N/A,FALSE," EIX"}</definedName>
    <definedName name="__bb2_5_2_1" hidden="1">{#N/A,#N/A,FALSE,"Edison";#N/A,#N/A,FALSE," EIX"}</definedName>
    <definedName name="__bb2_5_3" hidden="1">{#N/A,#N/A,FALSE,"Edison";#N/A,#N/A,FALSE," EIX"}</definedName>
    <definedName name="__bb2_5_3_1" hidden="1">{#N/A,#N/A,FALSE,"Edison";#N/A,#N/A,FALSE," EIX"}</definedName>
    <definedName name="__bb2_5_4" hidden="1">{#N/A,#N/A,FALSE,"Edison";#N/A,#N/A,FALSE," EIX"}</definedName>
    <definedName name="__bb2_5_4_1" hidden="1">{#N/A,#N/A,FALSE,"Edison";#N/A,#N/A,FALSE," EIX"}</definedName>
    <definedName name="__bb2_5_5"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REF!</definedName>
    <definedName name="__ccc2" hidden="1">{#N/A,#N/A,FALSE,"Edison";#N/A,#N/A,FALSE," EIX"}</definedName>
    <definedName name="__ccc2_1" hidden="1">{#N/A,#N/A,FALSE,"Edison";#N/A,#N/A,FALSE," EIX"}</definedName>
    <definedName name="__ccc2_1_1" hidden="1">{#N/A,#N/A,FALSE,"Edison";#N/A,#N/A,FALSE," EIX"}</definedName>
    <definedName name="__ccc2_1_1_1" hidden="1">{#N/A,#N/A,FALSE,"Edison";#N/A,#N/A,FALSE," EIX"}</definedName>
    <definedName name="__ccc2_1_2" hidden="1">{#N/A,#N/A,FALSE,"Edison";#N/A,#N/A,FALSE," EIX"}</definedName>
    <definedName name="__ccc2_1_2_1" hidden="1">{#N/A,#N/A,FALSE,"Edison";#N/A,#N/A,FALSE," EIX"}</definedName>
    <definedName name="__ccc2_1_3" hidden="1">{#N/A,#N/A,FALSE,"Edison";#N/A,#N/A,FALSE," EIX"}</definedName>
    <definedName name="__ccc2_1_3_1" hidden="1">{#N/A,#N/A,FALSE,"Edison";#N/A,#N/A,FALSE," EIX"}</definedName>
    <definedName name="__ccc2_1_4" hidden="1">{#N/A,#N/A,FALSE,"Edison";#N/A,#N/A,FALSE," EIX"}</definedName>
    <definedName name="__ccc2_1_4_1" hidden="1">{#N/A,#N/A,FALSE,"Edison";#N/A,#N/A,FALSE," EIX"}</definedName>
    <definedName name="__ccc2_1_5" hidden="1">{#N/A,#N/A,FALSE,"Edison";#N/A,#N/A,FALSE," EIX"}</definedName>
    <definedName name="__ccc2_1_5_1" hidden="1">{#N/A,#N/A,FALSE,"Edison";#N/A,#N/A,FALSE," EIX"}</definedName>
    <definedName name="__ccc2_2" hidden="1">{#N/A,#N/A,FALSE,"Edison";#N/A,#N/A,FALSE," EIX"}</definedName>
    <definedName name="__ccc2_2_1" hidden="1">{#N/A,#N/A,FALSE,"Edison";#N/A,#N/A,FALSE," EIX"}</definedName>
    <definedName name="__ccc2_2_1_1" hidden="1">{#N/A,#N/A,FALSE,"Edison";#N/A,#N/A,FALSE," EIX"}</definedName>
    <definedName name="__ccc2_2_2" hidden="1">{#N/A,#N/A,FALSE,"Edison";#N/A,#N/A,FALSE," EIX"}</definedName>
    <definedName name="__ccc2_2_2_1" hidden="1">{#N/A,#N/A,FALSE,"Edison";#N/A,#N/A,FALSE," EIX"}</definedName>
    <definedName name="__ccc2_2_3" hidden="1">{#N/A,#N/A,FALSE,"Edison";#N/A,#N/A,FALSE," EIX"}</definedName>
    <definedName name="__ccc2_2_3_1" hidden="1">{#N/A,#N/A,FALSE,"Edison";#N/A,#N/A,FALSE," EIX"}</definedName>
    <definedName name="__ccc2_2_4" hidden="1">{#N/A,#N/A,FALSE,"Edison";#N/A,#N/A,FALSE," EIX"}</definedName>
    <definedName name="__ccc2_2_4_1" hidden="1">{#N/A,#N/A,FALSE,"Edison";#N/A,#N/A,FALSE," EIX"}</definedName>
    <definedName name="__ccc2_2_5" hidden="1">{#N/A,#N/A,FALSE,"Edison";#N/A,#N/A,FALSE," EIX"}</definedName>
    <definedName name="__ccc2_2_5_1" hidden="1">{#N/A,#N/A,FALSE,"Edison";#N/A,#N/A,FALSE," EIX"}</definedName>
    <definedName name="__ccc2_3" hidden="1">{#N/A,#N/A,FALSE,"Edison";#N/A,#N/A,FALSE," EIX"}</definedName>
    <definedName name="__ccc2_3_1" hidden="1">{#N/A,#N/A,FALSE,"Edison";#N/A,#N/A,FALSE," EIX"}</definedName>
    <definedName name="__ccc2_3_1_1" hidden="1">{#N/A,#N/A,FALSE,"Edison";#N/A,#N/A,FALSE," EIX"}</definedName>
    <definedName name="__ccc2_3_2" hidden="1">{#N/A,#N/A,FALSE,"Edison";#N/A,#N/A,FALSE," EIX"}</definedName>
    <definedName name="__ccc2_3_2_1" hidden="1">{#N/A,#N/A,FALSE,"Edison";#N/A,#N/A,FALSE," EIX"}</definedName>
    <definedName name="__ccc2_3_3" hidden="1">{#N/A,#N/A,FALSE,"Edison";#N/A,#N/A,FALSE," EIX"}</definedName>
    <definedName name="__ccc2_3_3_1" hidden="1">{#N/A,#N/A,FALSE,"Edison";#N/A,#N/A,FALSE," EIX"}</definedName>
    <definedName name="__ccc2_3_4" hidden="1">{#N/A,#N/A,FALSE,"Edison";#N/A,#N/A,FALSE," EIX"}</definedName>
    <definedName name="__ccc2_3_4_1" hidden="1">{#N/A,#N/A,FALSE,"Edison";#N/A,#N/A,FALSE," EIX"}</definedName>
    <definedName name="__ccc2_3_5" hidden="1">{#N/A,#N/A,FALSE,"Edison";#N/A,#N/A,FALSE," EIX"}</definedName>
    <definedName name="__ccc2_3_5_1" hidden="1">{#N/A,#N/A,FALSE,"Edison";#N/A,#N/A,FALSE," EIX"}</definedName>
    <definedName name="__ccc2_4" hidden="1">{#N/A,#N/A,FALSE,"Edison";#N/A,#N/A,FALSE," EIX"}</definedName>
    <definedName name="__ccc2_4_1" hidden="1">{#N/A,#N/A,FALSE,"Edison";#N/A,#N/A,FALSE," EIX"}</definedName>
    <definedName name="__ccc2_4_1_1" hidden="1">{#N/A,#N/A,FALSE,"Edison";#N/A,#N/A,FALSE," EIX"}</definedName>
    <definedName name="__ccc2_4_2" hidden="1">{#N/A,#N/A,FALSE,"Edison";#N/A,#N/A,FALSE," EIX"}</definedName>
    <definedName name="__ccc2_4_2_1" hidden="1">{#N/A,#N/A,FALSE,"Edison";#N/A,#N/A,FALSE," EIX"}</definedName>
    <definedName name="__ccc2_4_3" hidden="1">{#N/A,#N/A,FALSE,"Edison";#N/A,#N/A,FALSE," EIX"}</definedName>
    <definedName name="__ccc2_4_3_1" hidden="1">{#N/A,#N/A,FALSE,"Edison";#N/A,#N/A,FALSE," EIX"}</definedName>
    <definedName name="__ccc2_4_4" hidden="1">{#N/A,#N/A,FALSE,"Edison";#N/A,#N/A,FALSE," EIX"}</definedName>
    <definedName name="__ccc2_4_4_1" hidden="1">{#N/A,#N/A,FALSE,"Edison";#N/A,#N/A,FALSE," EIX"}</definedName>
    <definedName name="__ccc2_4_5" hidden="1">{#N/A,#N/A,FALSE,"Edison";#N/A,#N/A,FALSE," EIX"}</definedName>
    <definedName name="__ccc2_4_5_1" hidden="1">{#N/A,#N/A,FALSE,"Edison";#N/A,#N/A,FALSE," EIX"}</definedName>
    <definedName name="__ccc2_5" hidden="1">{#N/A,#N/A,FALSE,"Edison";#N/A,#N/A,FALSE," EIX"}</definedName>
    <definedName name="__ccc2_5_1" hidden="1">{#N/A,#N/A,FALSE,"Edison";#N/A,#N/A,FALSE," EIX"}</definedName>
    <definedName name="__ccc2_5_1_1" hidden="1">{#N/A,#N/A,FALSE,"Edison";#N/A,#N/A,FALSE," EIX"}</definedName>
    <definedName name="__ccc2_5_2" hidden="1">{#N/A,#N/A,FALSE,"Edison";#N/A,#N/A,FALSE," EIX"}</definedName>
    <definedName name="__ccc2_5_2_1" hidden="1">{#N/A,#N/A,FALSE,"Edison";#N/A,#N/A,FALSE," EIX"}</definedName>
    <definedName name="__ccc2_5_3" hidden="1">{#N/A,#N/A,FALSE,"Edison";#N/A,#N/A,FALSE," EIX"}</definedName>
    <definedName name="__ccc2_5_3_1" hidden="1">{#N/A,#N/A,FALSE,"Edison";#N/A,#N/A,FALSE," EIX"}</definedName>
    <definedName name="__ccc2_5_4" hidden="1">{#N/A,#N/A,FALSE,"Edison";#N/A,#N/A,FALSE," EIX"}</definedName>
    <definedName name="__ccc2_5_4_1" hidden="1">{#N/A,#N/A,FALSE,"Edison";#N/A,#N/A,FALSE," EIX"}</definedName>
    <definedName name="__ccc2_5_5" hidden="1">{#N/A,#N/A,FALSE,"Edison";#N/A,#N/A,FALSE," EIX"}</definedName>
    <definedName name="__ccc2_5_5_1" hidden="1">{#N/A,#N/A,FALSE,"Edison";#N/A,#N/A,FALSE," EIX"}</definedName>
    <definedName name="__CPR1">#REF!</definedName>
    <definedName name="__daf1">#REF!</definedName>
    <definedName name="__daf2">#REF!</definedName>
    <definedName name="__DEV1">#REF!</definedName>
    <definedName name="__DEV2">#REF!</definedName>
    <definedName name="__DEV3">#REF!</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REF!</definedName>
    <definedName name="__Kap2">#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REF!</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REF!</definedName>
    <definedName name="_1__123Graph_ACHART_1" hidden="1">#REF!</definedName>
    <definedName name="_1_2002_Job_Order_AOR_7062">#REF!</definedName>
    <definedName name="_1_2005_Cap_Labor_Cost_by_Union_Code">#REF!</definedName>
    <definedName name="_1_2EC">#REF!</definedName>
    <definedName name="_10__123Graph_ACHART_3" hidden="1">#REF!</definedName>
    <definedName name="_10__123Graph_CCHART_1" hidden="1">#REF!</definedName>
    <definedName name="_10GET">#REF!</definedName>
    <definedName name="_10GETX">#REF!</definedName>
    <definedName name="_10Module_EC_Cap_F_.RatioCal4">#REF!</definedName>
    <definedName name="_10PP">#REF!</definedName>
    <definedName name="_10PP1">#REF!</definedName>
    <definedName name="_11__123Graph_BCHART_1" hidden="1">#REF!</definedName>
    <definedName name="_11_2005_Cap_Labor_Cost_by_Union_Code">#REF!</definedName>
    <definedName name="_11PP">#REF!</definedName>
    <definedName name="_12___123Graph_ACHART_2" hidden="1">#REF!</definedName>
    <definedName name="_12__123Graph_CCHART_1" hidden="1">#REF!</definedName>
    <definedName name="_12__123Graph_XCHART_1" hidden="1">#REF!</definedName>
    <definedName name="_12_2005_YTD_from_BPRS">#REF!</definedName>
    <definedName name="_123Graph_C" hidden="1">#REF!</definedName>
    <definedName name="_12GET">#REF!</definedName>
    <definedName name="_12PP">#REF!</definedName>
    <definedName name="_13__123Graph_XCHART_1" hidden="1">#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REF!</definedName>
    <definedName name="_2__123Graph_ACHART_1" hidden="1">#REF!</definedName>
    <definedName name="_2__123Graph_ACHART_2" hidden="1">#REF!</definedName>
    <definedName name="_2_2005_Cap_Labor_Cost_by_Union_Code">#REF!</definedName>
    <definedName name="_2_2005_YTD_from_BPRS">#REF!</definedName>
    <definedName name="_2_7062_Crosstable_Crosstab">#REF!</definedName>
    <definedName name="_20___123Graph_BCHART_1" hidden="1">#REF!</definedName>
    <definedName name="_2002_Job_Order_AOR_7062">#REF!</definedName>
    <definedName name="_2004_METER_READERS">#REF!</definedName>
    <definedName name="_2004_METERS">#REF!</definedName>
    <definedName name="_2005_Cap_Labor_Cost_by_Union_Code">#REF!</definedName>
    <definedName name="_2005_YTD_from_BPRS">#REF!</definedName>
    <definedName name="_24___123Graph_CCHART_1" hidden="1">#REF!</definedName>
    <definedName name="_28___123Graph_XCHART_1" hidden="1">#REF!</definedName>
    <definedName name="_2AL">#REF!</definedName>
    <definedName name="_2ALR">#REF!</definedName>
    <definedName name="_2CB">#REF!</definedName>
    <definedName name="_2CBX">#REF!</definedName>
    <definedName name="_2EC">#REF!</definedName>
    <definedName name="_2Module_EC_Cap_F_.RatioCal4">#REF!</definedName>
    <definedName name="_2PP">#REF!</definedName>
    <definedName name="_2S" hidden="1">#REF!</definedName>
    <definedName name="_3">#REF!</definedName>
    <definedName name="_3__123Graph_ACHART_1" hidden="1">#REF!</definedName>
    <definedName name="_3__123Graph_ACHART_3" hidden="1">#REF!</definedName>
    <definedName name="_3_2005_YTD_from_BPRS">#REF!</definedName>
    <definedName name="_3_7093_Data_sept_">#REF!</definedName>
    <definedName name="_30__123Graph_ACHART_1" hidden="1">#REF!</definedName>
    <definedName name="_32__123Graph_ACHART_2" hidden="1">#REF!</definedName>
    <definedName name="_34__123Graph_ACHART_3" hidden="1">#REF!</definedName>
    <definedName name="_36__123Graph_BCHART_1" hidden="1">#REF!</definedName>
    <definedName name="_38__123Graph_CCHART_1" hidden="1">#REF!</definedName>
    <definedName name="_3AL">#REF!</definedName>
    <definedName name="_3ALR">#REF!</definedName>
    <definedName name="_3CB">#REF!</definedName>
    <definedName name="_3GET">#REF!</definedName>
    <definedName name="_3Module_EC_Cap_F_.RatioCal4">#REF!</definedName>
    <definedName name="_3PP">#REF!</definedName>
    <definedName name="_4">#REF!</definedName>
    <definedName name="_4__123Graph_ACHART_2" hidden="1">#REF!</definedName>
    <definedName name="_4__123Graph_BCHART_1" hidden="1">#REF!</definedName>
    <definedName name="_4_7093_Data_YTD_Sept">#REF!</definedName>
    <definedName name="_40__123Graph_XCHART_1" hidden="1">#REF!</definedName>
    <definedName name="_42__123Graph_ACHART_1" hidden="1">#REF!</definedName>
    <definedName name="_426_Query">#REF!</definedName>
    <definedName name="_43__123Graph_ACHART_2" hidden="1">#REF!</definedName>
    <definedName name="_44__123Graph_ACHART_3" hidden="1">#REF!</definedName>
    <definedName name="_45__123Graph_BCHART_1" hidden="1">#REF!</definedName>
    <definedName name="_46__123Graph_CCHART_1" hidden="1">#REF!</definedName>
    <definedName name="_47__123Graph_XCHART_1" hidden="1">#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REF!</definedName>
    <definedName name="_4PP">#REF!</definedName>
    <definedName name="_5">#REF!</definedName>
    <definedName name="_5__123Graph_ACHART_3" hidden="1">#REF!</definedName>
    <definedName name="_5__123Graph_CCHART_1" hidden="1">#REF!</definedName>
    <definedName name="_5_7093_Job_Orders">#REF!</definedName>
    <definedName name="_5A">#REF!</definedName>
    <definedName name="_5B">#REF!</definedName>
    <definedName name="_5GET">#REF!</definedName>
    <definedName name="_5J">#REF!</definedName>
    <definedName name="_5Module_EC_Cap_F_.RatioCal4">#REF!</definedName>
    <definedName name="_5N">#REF!</definedName>
    <definedName name="_5O">#REF!</definedName>
    <definedName name="_5PP">#REF!</definedName>
    <definedName name="_5PX">#REF!</definedName>
    <definedName name="_6">#REF!</definedName>
    <definedName name="_6__123Graph_ACHART_3" hidden="1">#REF!</definedName>
    <definedName name="_6__123Graph_BCHART_1" hidden="1">#REF!</definedName>
    <definedName name="_6__123Graph_XCHART_1" hidden="1">#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REF!</definedName>
    <definedName name="_6PP">#REF!</definedName>
    <definedName name="_7">#REF!</definedName>
    <definedName name="_7__123Graph_CCHART_1" hidden="1">#REF!</definedName>
    <definedName name="_7062_Crosstable_Crosstab">#REF!</definedName>
    <definedName name="_7A">#REF!</definedName>
    <definedName name="_7B">#REF!</definedName>
    <definedName name="_7C">#REF!</definedName>
    <definedName name="_7GET">#REF!</definedName>
    <definedName name="_7Module_EC_Cap_F_.RatioCal4">#REF!</definedName>
    <definedName name="_7PP">#REF!</definedName>
    <definedName name="_7PP1">#REF!</definedName>
    <definedName name="_7PP2">#REF!</definedName>
    <definedName name="_7PP3">#REF!</definedName>
    <definedName name="_7PP4">#REF!</definedName>
    <definedName name="_8___123Graph_ACHART_1" hidden="1">#REF!</definedName>
    <definedName name="_8__123Graph_ACHART_1" hidden="1">#REF!</definedName>
    <definedName name="_8__123Graph_BCHART_1" hidden="1">#REF!</definedName>
    <definedName name="_8__123Graph_XCHART_1" hidden="1">#REF!</definedName>
    <definedName name="_831_Query">#REF!</definedName>
    <definedName name="_8A">#REF!</definedName>
    <definedName name="_8B">#REF!</definedName>
    <definedName name="_8GET">#REF!</definedName>
    <definedName name="_8Module_EC_Cap_F_.RatioCal4">#REF!</definedName>
    <definedName name="_8PP">#REF!</definedName>
    <definedName name="_8PP1">#REF!</definedName>
    <definedName name="_8PP2">#REF!</definedName>
    <definedName name="_8PP3">#REF!</definedName>
    <definedName name="_8PP4">#REF!</definedName>
    <definedName name="_9__123Graph_ACHART_2" hidden="1">#REF!</definedName>
    <definedName name="_9Module_EC_Cap_F_.RatioCal4">#REF!</definedName>
    <definedName name="_9PP">#REF!</definedName>
    <definedName name="_9PP1">#REF!</definedName>
    <definedName name="_a2" hidden="1">{#N/A,#N/A,FALSE,"Edison";#N/A,#N/A,FALSE," EIX"}</definedName>
    <definedName name="_a2_1" hidden="1">{#N/A,#N/A,FALSE,"Edison";#N/A,#N/A,FALSE," EIX"}</definedName>
    <definedName name="_a2_1_1" hidden="1">{#N/A,#N/A,FALSE,"Edison";#N/A,#N/A,FALSE," EIX"}</definedName>
    <definedName name="_a2_1_1_1" hidden="1">{#N/A,#N/A,FALSE,"Edison";#N/A,#N/A,FALSE," EIX"}</definedName>
    <definedName name="_a2_1_2" hidden="1">{#N/A,#N/A,FALSE,"Edison";#N/A,#N/A,FALSE," EIX"}</definedName>
    <definedName name="_a2_1_2_1" hidden="1">{#N/A,#N/A,FALSE,"Edison";#N/A,#N/A,FALSE," EIX"}</definedName>
    <definedName name="_a2_1_3" hidden="1">{#N/A,#N/A,FALSE,"Edison";#N/A,#N/A,FALSE," EIX"}</definedName>
    <definedName name="_a2_1_3_1" hidden="1">{#N/A,#N/A,FALSE,"Edison";#N/A,#N/A,FALSE," EIX"}</definedName>
    <definedName name="_a2_1_4" hidden="1">{#N/A,#N/A,FALSE,"Edison";#N/A,#N/A,FALSE," EIX"}</definedName>
    <definedName name="_a2_1_4_1" hidden="1">{#N/A,#N/A,FALSE,"Edison";#N/A,#N/A,FALSE," EIX"}</definedName>
    <definedName name="_a2_1_5" hidden="1">{#N/A,#N/A,FALSE,"Edison";#N/A,#N/A,FALSE," EIX"}</definedName>
    <definedName name="_a2_1_5_1" hidden="1">{#N/A,#N/A,FALSE,"Edison";#N/A,#N/A,FALSE," EIX"}</definedName>
    <definedName name="_a2_2" hidden="1">{#N/A,#N/A,FALSE,"Edison";#N/A,#N/A,FALSE," EIX"}</definedName>
    <definedName name="_a2_2_1" hidden="1">{#N/A,#N/A,FALSE,"Edison";#N/A,#N/A,FALSE," EIX"}</definedName>
    <definedName name="_a2_2_1_1" hidden="1">{#N/A,#N/A,FALSE,"Edison";#N/A,#N/A,FALSE," EIX"}</definedName>
    <definedName name="_a2_2_2" hidden="1">{#N/A,#N/A,FALSE,"Edison";#N/A,#N/A,FALSE," EIX"}</definedName>
    <definedName name="_a2_2_2_1" hidden="1">{#N/A,#N/A,FALSE,"Edison";#N/A,#N/A,FALSE," EIX"}</definedName>
    <definedName name="_a2_2_3" hidden="1">{#N/A,#N/A,FALSE,"Edison";#N/A,#N/A,FALSE," EIX"}</definedName>
    <definedName name="_a2_2_3_1" hidden="1">{#N/A,#N/A,FALSE,"Edison";#N/A,#N/A,FALSE," EIX"}</definedName>
    <definedName name="_a2_2_4" hidden="1">{#N/A,#N/A,FALSE,"Edison";#N/A,#N/A,FALSE," EIX"}</definedName>
    <definedName name="_a2_2_4_1" hidden="1">{#N/A,#N/A,FALSE,"Edison";#N/A,#N/A,FALSE," EIX"}</definedName>
    <definedName name="_a2_2_5" hidden="1">{#N/A,#N/A,FALSE,"Edison";#N/A,#N/A,FALSE," EIX"}</definedName>
    <definedName name="_a2_2_5_1" hidden="1">{#N/A,#N/A,FALSE,"Edison";#N/A,#N/A,FALSE," EIX"}</definedName>
    <definedName name="_a2_3" hidden="1">{#N/A,#N/A,FALSE,"Edison";#N/A,#N/A,FALSE," EIX"}</definedName>
    <definedName name="_a2_3_1" hidden="1">{#N/A,#N/A,FALSE,"Edison";#N/A,#N/A,FALSE," EIX"}</definedName>
    <definedName name="_a2_3_1_1" hidden="1">{#N/A,#N/A,FALSE,"Edison";#N/A,#N/A,FALSE," EIX"}</definedName>
    <definedName name="_a2_3_2" hidden="1">{#N/A,#N/A,FALSE,"Edison";#N/A,#N/A,FALSE," EIX"}</definedName>
    <definedName name="_a2_3_2_1" hidden="1">{#N/A,#N/A,FALSE,"Edison";#N/A,#N/A,FALSE," EIX"}</definedName>
    <definedName name="_a2_3_3" hidden="1">{#N/A,#N/A,FALSE,"Edison";#N/A,#N/A,FALSE," EIX"}</definedName>
    <definedName name="_a2_3_3_1" hidden="1">{#N/A,#N/A,FALSE,"Edison";#N/A,#N/A,FALSE," EIX"}</definedName>
    <definedName name="_a2_3_4" hidden="1">{#N/A,#N/A,FALSE,"Edison";#N/A,#N/A,FALSE," EIX"}</definedName>
    <definedName name="_a2_3_4_1" hidden="1">{#N/A,#N/A,FALSE,"Edison";#N/A,#N/A,FALSE," EIX"}</definedName>
    <definedName name="_a2_3_5" hidden="1">{#N/A,#N/A,FALSE,"Edison";#N/A,#N/A,FALSE," EIX"}</definedName>
    <definedName name="_a2_3_5_1" hidden="1">{#N/A,#N/A,FALSE,"Edison";#N/A,#N/A,FALSE," EIX"}</definedName>
    <definedName name="_a2_4" hidden="1">{#N/A,#N/A,FALSE,"Edison";#N/A,#N/A,FALSE," EIX"}</definedName>
    <definedName name="_a2_4_1" hidden="1">{#N/A,#N/A,FALSE,"Edison";#N/A,#N/A,FALSE," EIX"}</definedName>
    <definedName name="_a2_4_1_1" hidden="1">{#N/A,#N/A,FALSE,"Edison";#N/A,#N/A,FALSE," EIX"}</definedName>
    <definedName name="_a2_4_2" hidden="1">{#N/A,#N/A,FALSE,"Edison";#N/A,#N/A,FALSE," EIX"}</definedName>
    <definedName name="_a2_4_2_1" hidden="1">{#N/A,#N/A,FALSE,"Edison";#N/A,#N/A,FALSE," EIX"}</definedName>
    <definedName name="_a2_4_3" hidden="1">{#N/A,#N/A,FALSE,"Edison";#N/A,#N/A,FALSE," EIX"}</definedName>
    <definedName name="_a2_4_3_1" hidden="1">{#N/A,#N/A,FALSE,"Edison";#N/A,#N/A,FALSE," EIX"}</definedName>
    <definedName name="_a2_4_4" hidden="1">{#N/A,#N/A,FALSE,"Edison";#N/A,#N/A,FALSE," EIX"}</definedName>
    <definedName name="_a2_4_4_1" hidden="1">{#N/A,#N/A,FALSE,"Edison";#N/A,#N/A,FALSE," EIX"}</definedName>
    <definedName name="_a2_4_5" hidden="1">{#N/A,#N/A,FALSE,"Edison";#N/A,#N/A,FALSE," EIX"}</definedName>
    <definedName name="_a2_4_5_1" hidden="1">{#N/A,#N/A,FALSE,"Edison";#N/A,#N/A,FALSE," EIX"}</definedName>
    <definedName name="_a2_5" hidden="1">{#N/A,#N/A,FALSE,"Edison";#N/A,#N/A,FALSE," EIX"}</definedName>
    <definedName name="_a2_5_1" hidden="1">{#N/A,#N/A,FALSE,"Edison";#N/A,#N/A,FALSE," EIX"}</definedName>
    <definedName name="_a2_5_1_1" hidden="1">{#N/A,#N/A,FALSE,"Edison";#N/A,#N/A,FALSE," EIX"}</definedName>
    <definedName name="_a2_5_2" hidden="1">{#N/A,#N/A,FALSE,"Edison";#N/A,#N/A,FALSE," EIX"}</definedName>
    <definedName name="_a2_5_2_1" hidden="1">{#N/A,#N/A,FALSE,"Edison";#N/A,#N/A,FALSE," EIX"}</definedName>
    <definedName name="_a2_5_3" hidden="1">{#N/A,#N/A,FALSE,"Edison";#N/A,#N/A,FALSE," EIX"}</definedName>
    <definedName name="_a2_5_3_1" hidden="1">{#N/A,#N/A,FALSE,"Edison";#N/A,#N/A,FALSE," EIX"}</definedName>
    <definedName name="_a2_5_4" hidden="1">{#N/A,#N/A,FALSE,"Edison";#N/A,#N/A,FALSE," EIX"}</definedName>
    <definedName name="_a2_5_4_1" hidden="1">{#N/A,#N/A,FALSE,"Edison";#N/A,#N/A,FALSE," EIX"}</definedName>
    <definedName name="_a2_5_5" hidden="1">{#N/A,#N/A,FALSE,"Edison";#N/A,#N/A,FALSE," EIX"}</definedName>
    <definedName name="_a2_5_5_1" hidden="1">{#N/A,#N/A,FALSE,"Edison";#N/A,#N/A,FALSE," EIX"}</definedName>
    <definedName name="_ABA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048</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ya1">#REF!</definedName>
    <definedName name="_aya2">#REF!</definedName>
    <definedName name="_bb2" hidden="1">{#N/A,#N/A,FALSE,"Edison";#N/A,#N/A,FALSE," EIX"}</definedName>
    <definedName name="_bb2_1" hidden="1">{#N/A,#N/A,FALSE,"Edison";#N/A,#N/A,FALSE," EIX"}</definedName>
    <definedName name="_bb2_1_1" hidden="1">{#N/A,#N/A,FALSE,"Edison";#N/A,#N/A,FALSE," EIX"}</definedName>
    <definedName name="_bb2_1_1_1" hidden="1">{#N/A,#N/A,FALSE,"Edison";#N/A,#N/A,FALSE," EIX"}</definedName>
    <definedName name="_bb2_1_2" hidden="1">{#N/A,#N/A,FALSE,"Edison";#N/A,#N/A,FALSE," EIX"}</definedName>
    <definedName name="_bb2_1_2_1" hidden="1">{#N/A,#N/A,FALSE,"Edison";#N/A,#N/A,FALSE," EIX"}</definedName>
    <definedName name="_bb2_1_3" hidden="1">{#N/A,#N/A,FALSE,"Edison";#N/A,#N/A,FALSE," EIX"}</definedName>
    <definedName name="_bb2_1_3_1" hidden="1">{#N/A,#N/A,FALSE,"Edison";#N/A,#N/A,FALSE," EIX"}</definedName>
    <definedName name="_bb2_1_4" hidden="1">{#N/A,#N/A,FALSE,"Edison";#N/A,#N/A,FALSE," EIX"}</definedName>
    <definedName name="_bb2_1_4_1" hidden="1">{#N/A,#N/A,FALSE,"Edison";#N/A,#N/A,FALSE," EIX"}</definedName>
    <definedName name="_bb2_1_5" hidden="1">{#N/A,#N/A,FALSE,"Edison";#N/A,#N/A,FALSE," EIX"}</definedName>
    <definedName name="_bb2_1_5_1" hidden="1">{#N/A,#N/A,FALSE,"Edison";#N/A,#N/A,FALSE," EIX"}</definedName>
    <definedName name="_bb2_2" hidden="1">{#N/A,#N/A,FALSE,"Edison";#N/A,#N/A,FALSE," EIX"}</definedName>
    <definedName name="_bb2_2_1" hidden="1">{#N/A,#N/A,FALSE,"Edison";#N/A,#N/A,FALSE," EIX"}</definedName>
    <definedName name="_bb2_2_1_1" hidden="1">{#N/A,#N/A,FALSE,"Edison";#N/A,#N/A,FALSE," EIX"}</definedName>
    <definedName name="_bb2_2_2" hidden="1">{#N/A,#N/A,FALSE,"Edison";#N/A,#N/A,FALSE," EIX"}</definedName>
    <definedName name="_bb2_2_2_1" hidden="1">{#N/A,#N/A,FALSE,"Edison";#N/A,#N/A,FALSE," EIX"}</definedName>
    <definedName name="_bb2_2_3" hidden="1">{#N/A,#N/A,FALSE,"Edison";#N/A,#N/A,FALSE," EIX"}</definedName>
    <definedName name="_bb2_2_3_1" hidden="1">{#N/A,#N/A,FALSE,"Edison";#N/A,#N/A,FALSE," EIX"}</definedName>
    <definedName name="_bb2_2_4" hidden="1">{#N/A,#N/A,FALSE,"Edison";#N/A,#N/A,FALSE," EIX"}</definedName>
    <definedName name="_bb2_2_4_1" hidden="1">{#N/A,#N/A,FALSE,"Edison";#N/A,#N/A,FALSE," EIX"}</definedName>
    <definedName name="_bb2_2_5" hidden="1">{#N/A,#N/A,FALSE,"Edison";#N/A,#N/A,FALSE," EIX"}</definedName>
    <definedName name="_bb2_2_5_1" hidden="1">{#N/A,#N/A,FALSE,"Edison";#N/A,#N/A,FALSE," EIX"}</definedName>
    <definedName name="_bb2_3" hidden="1">{#N/A,#N/A,FALSE,"Edison";#N/A,#N/A,FALSE," EIX"}</definedName>
    <definedName name="_bb2_3_1" hidden="1">{#N/A,#N/A,FALSE,"Edison";#N/A,#N/A,FALSE," EIX"}</definedName>
    <definedName name="_bb2_3_1_1" hidden="1">{#N/A,#N/A,FALSE,"Edison";#N/A,#N/A,FALSE," EIX"}</definedName>
    <definedName name="_bb2_3_2" hidden="1">{#N/A,#N/A,FALSE,"Edison";#N/A,#N/A,FALSE," EIX"}</definedName>
    <definedName name="_bb2_3_2_1" hidden="1">{#N/A,#N/A,FALSE,"Edison";#N/A,#N/A,FALSE," EIX"}</definedName>
    <definedName name="_bb2_3_3" hidden="1">{#N/A,#N/A,FALSE,"Edison";#N/A,#N/A,FALSE," EIX"}</definedName>
    <definedName name="_bb2_3_3_1" hidden="1">{#N/A,#N/A,FALSE,"Edison";#N/A,#N/A,FALSE," EIX"}</definedName>
    <definedName name="_bb2_3_4" hidden="1">{#N/A,#N/A,FALSE,"Edison";#N/A,#N/A,FALSE," EIX"}</definedName>
    <definedName name="_bb2_3_4_1" hidden="1">{#N/A,#N/A,FALSE,"Edison";#N/A,#N/A,FALSE," EIX"}</definedName>
    <definedName name="_bb2_3_5" hidden="1">{#N/A,#N/A,FALSE,"Edison";#N/A,#N/A,FALSE," EIX"}</definedName>
    <definedName name="_bb2_3_5_1" hidden="1">{#N/A,#N/A,FALSE,"Edison";#N/A,#N/A,FALSE," EIX"}</definedName>
    <definedName name="_bb2_4" hidden="1">{#N/A,#N/A,FALSE,"Edison";#N/A,#N/A,FALSE," EIX"}</definedName>
    <definedName name="_bb2_4_1" hidden="1">{#N/A,#N/A,FALSE,"Edison";#N/A,#N/A,FALSE," EIX"}</definedName>
    <definedName name="_bb2_4_1_1" hidden="1">{#N/A,#N/A,FALSE,"Edison";#N/A,#N/A,FALSE," EIX"}</definedName>
    <definedName name="_bb2_4_2" hidden="1">{#N/A,#N/A,FALSE,"Edison";#N/A,#N/A,FALSE," EIX"}</definedName>
    <definedName name="_bb2_4_2_1" hidden="1">{#N/A,#N/A,FALSE,"Edison";#N/A,#N/A,FALSE," EIX"}</definedName>
    <definedName name="_bb2_4_3" hidden="1">{#N/A,#N/A,FALSE,"Edison";#N/A,#N/A,FALSE," EIX"}</definedName>
    <definedName name="_bb2_4_3_1" hidden="1">{#N/A,#N/A,FALSE,"Edison";#N/A,#N/A,FALSE," EIX"}</definedName>
    <definedName name="_bb2_4_4" hidden="1">{#N/A,#N/A,FALSE,"Edison";#N/A,#N/A,FALSE," EIX"}</definedName>
    <definedName name="_bb2_4_4_1" hidden="1">{#N/A,#N/A,FALSE,"Edison";#N/A,#N/A,FALSE," EIX"}</definedName>
    <definedName name="_bb2_4_5" hidden="1">{#N/A,#N/A,FALSE,"Edison";#N/A,#N/A,FALSE," EIX"}</definedName>
    <definedName name="_bb2_4_5_1" hidden="1">{#N/A,#N/A,FALSE,"Edison";#N/A,#N/A,FALSE," EIX"}</definedName>
    <definedName name="_bb2_5" hidden="1">{#N/A,#N/A,FALSE,"Edison";#N/A,#N/A,FALSE," EIX"}</definedName>
    <definedName name="_bb2_5_1" hidden="1">{#N/A,#N/A,FALSE,"Edison";#N/A,#N/A,FALSE," EIX"}</definedName>
    <definedName name="_bb2_5_1_1" hidden="1">{#N/A,#N/A,FALSE,"Edison";#N/A,#N/A,FALSE," EIX"}</definedName>
    <definedName name="_bb2_5_2" hidden="1">{#N/A,#N/A,FALSE,"Edison";#N/A,#N/A,FALSE," EIX"}</definedName>
    <definedName name="_bb2_5_2_1" hidden="1">{#N/A,#N/A,FALSE,"Edison";#N/A,#N/A,FALSE," EIX"}</definedName>
    <definedName name="_bb2_5_3" hidden="1">{#N/A,#N/A,FALSE,"Edison";#N/A,#N/A,FALSE," EIX"}</definedName>
    <definedName name="_bb2_5_3_1" hidden="1">{#N/A,#N/A,FALSE,"Edison";#N/A,#N/A,FALSE," EIX"}</definedName>
    <definedName name="_bb2_5_4" hidden="1">{#N/A,#N/A,FALSE,"Edison";#N/A,#N/A,FALSE," EIX"}</definedName>
    <definedName name="_bb2_5_4_1" hidden="1">{#N/A,#N/A,FALSE,"Edison";#N/A,#N/A,FALSE," EIX"}</definedName>
    <definedName name="_bb2_5_5" hidden="1">{#N/A,#N/A,FALSE,"Edison";#N/A,#N/A,FALSE," EIX"}</definedName>
    <definedName name="_bb2_5_5_1" hidden="1">{#N/A,#N/A,FALSE,"Edison";#N/A,#N/A,FALSE," EIX"}</definedName>
    <definedName name="_bbb1">#REF!</definedName>
    <definedName name="_ber1">#REF!</definedName>
    <definedName name="_ber2">#REF!</definedName>
    <definedName name="_bin1">#REF!</definedName>
    <definedName name="_bin2">#REF!</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REF!</definedName>
    <definedName name="_C3a__Contract_Transactions_for_Spl_616">#REF!</definedName>
    <definedName name="_CAB2">#REF!</definedName>
    <definedName name="_ccc2" hidden="1">{#N/A,#N/A,FALSE,"Edison";#N/A,#N/A,FALSE," EIX"}</definedName>
    <definedName name="_ccc2_1" hidden="1">{#N/A,#N/A,FALSE,"Edison";#N/A,#N/A,FALSE," EIX"}</definedName>
    <definedName name="_ccc2_1_1" hidden="1">{#N/A,#N/A,FALSE,"Edison";#N/A,#N/A,FALSE," EIX"}</definedName>
    <definedName name="_ccc2_1_1_1" hidden="1">{#N/A,#N/A,FALSE,"Edison";#N/A,#N/A,FALSE," EIX"}</definedName>
    <definedName name="_ccc2_1_2" hidden="1">{#N/A,#N/A,FALSE,"Edison";#N/A,#N/A,FALSE," EIX"}</definedName>
    <definedName name="_ccc2_1_2_1" hidden="1">{#N/A,#N/A,FALSE,"Edison";#N/A,#N/A,FALSE," EIX"}</definedName>
    <definedName name="_ccc2_1_3" hidden="1">{#N/A,#N/A,FALSE,"Edison";#N/A,#N/A,FALSE," EIX"}</definedName>
    <definedName name="_ccc2_1_3_1" hidden="1">{#N/A,#N/A,FALSE,"Edison";#N/A,#N/A,FALSE," EIX"}</definedName>
    <definedName name="_ccc2_1_4" hidden="1">{#N/A,#N/A,FALSE,"Edison";#N/A,#N/A,FALSE," EIX"}</definedName>
    <definedName name="_ccc2_1_4_1" hidden="1">{#N/A,#N/A,FALSE,"Edison";#N/A,#N/A,FALSE," EIX"}</definedName>
    <definedName name="_ccc2_1_5" hidden="1">{#N/A,#N/A,FALSE,"Edison";#N/A,#N/A,FALSE," EIX"}</definedName>
    <definedName name="_ccc2_1_5_1" hidden="1">{#N/A,#N/A,FALSE,"Edison";#N/A,#N/A,FALSE," EIX"}</definedName>
    <definedName name="_ccc2_2" hidden="1">{#N/A,#N/A,FALSE,"Edison";#N/A,#N/A,FALSE," EIX"}</definedName>
    <definedName name="_ccc2_2_1" hidden="1">{#N/A,#N/A,FALSE,"Edison";#N/A,#N/A,FALSE," EIX"}</definedName>
    <definedName name="_ccc2_2_1_1" hidden="1">{#N/A,#N/A,FALSE,"Edison";#N/A,#N/A,FALSE," EIX"}</definedName>
    <definedName name="_ccc2_2_2" hidden="1">{#N/A,#N/A,FALSE,"Edison";#N/A,#N/A,FALSE," EIX"}</definedName>
    <definedName name="_ccc2_2_2_1" hidden="1">{#N/A,#N/A,FALSE,"Edison";#N/A,#N/A,FALSE," EIX"}</definedName>
    <definedName name="_ccc2_2_3" hidden="1">{#N/A,#N/A,FALSE,"Edison";#N/A,#N/A,FALSE," EIX"}</definedName>
    <definedName name="_ccc2_2_3_1" hidden="1">{#N/A,#N/A,FALSE,"Edison";#N/A,#N/A,FALSE," EIX"}</definedName>
    <definedName name="_ccc2_2_4" hidden="1">{#N/A,#N/A,FALSE,"Edison";#N/A,#N/A,FALSE," EIX"}</definedName>
    <definedName name="_ccc2_2_4_1" hidden="1">{#N/A,#N/A,FALSE,"Edison";#N/A,#N/A,FALSE," EIX"}</definedName>
    <definedName name="_ccc2_2_5" hidden="1">{#N/A,#N/A,FALSE,"Edison";#N/A,#N/A,FALSE," EIX"}</definedName>
    <definedName name="_ccc2_2_5_1" hidden="1">{#N/A,#N/A,FALSE,"Edison";#N/A,#N/A,FALSE," EIX"}</definedName>
    <definedName name="_ccc2_3" hidden="1">{#N/A,#N/A,FALSE,"Edison";#N/A,#N/A,FALSE," EIX"}</definedName>
    <definedName name="_ccc2_3_1" hidden="1">{#N/A,#N/A,FALSE,"Edison";#N/A,#N/A,FALSE," EIX"}</definedName>
    <definedName name="_ccc2_3_1_1" hidden="1">{#N/A,#N/A,FALSE,"Edison";#N/A,#N/A,FALSE," EIX"}</definedName>
    <definedName name="_ccc2_3_2" hidden="1">{#N/A,#N/A,FALSE,"Edison";#N/A,#N/A,FALSE," EIX"}</definedName>
    <definedName name="_ccc2_3_2_1" hidden="1">{#N/A,#N/A,FALSE,"Edison";#N/A,#N/A,FALSE," EIX"}</definedName>
    <definedName name="_ccc2_3_3" hidden="1">{#N/A,#N/A,FALSE,"Edison";#N/A,#N/A,FALSE," EIX"}</definedName>
    <definedName name="_ccc2_3_3_1" hidden="1">{#N/A,#N/A,FALSE,"Edison";#N/A,#N/A,FALSE," EIX"}</definedName>
    <definedName name="_ccc2_3_4" hidden="1">{#N/A,#N/A,FALSE,"Edison";#N/A,#N/A,FALSE," EIX"}</definedName>
    <definedName name="_ccc2_3_4_1" hidden="1">{#N/A,#N/A,FALSE,"Edison";#N/A,#N/A,FALSE," EIX"}</definedName>
    <definedName name="_ccc2_3_5" hidden="1">{#N/A,#N/A,FALSE,"Edison";#N/A,#N/A,FALSE," EIX"}</definedName>
    <definedName name="_ccc2_3_5_1" hidden="1">{#N/A,#N/A,FALSE,"Edison";#N/A,#N/A,FALSE," EIX"}</definedName>
    <definedName name="_ccc2_4" hidden="1">{#N/A,#N/A,FALSE,"Edison";#N/A,#N/A,FALSE," EIX"}</definedName>
    <definedName name="_ccc2_4_1" hidden="1">{#N/A,#N/A,FALSE,"Edison";#N/A,#N/A,FALSE," EIX"}</definedName>
    <definedName name="_ccc2_4_1_1" hidden="1">{#N/A,#N/A,FALSE,"Edison";#N/A,#N/A,FALSE," EIX"}</definedName>
    <definedName name="_ccc2_4_2" hidden="1">{#N/A,#N/A,FALSE,"Edison";#N/A,#N/A,FALSE," EIX"}</definedName>
    <definedName name="_ccc2_4_2_1" hidden="1">{#N/A,#N/A,FALSE,"Edison";#N/A,#N/A,FALSE," EIX"}</definedName>
    <definedName name="_ccc2_4_3" hidden="1">{#N/A,#N/A,FALSE,"Edison";#N/A,#N/A,FALSE," EIX"}</definedName>
    <definedName name="_ccc2_4_3_1" hidden="1">{#N/A,#N/A,FALSE,"Edison";#N/A,#N/A,FALSE," EIX"}</definedName>
    <definedName name="_ccc2_4_4" hidden="1">{#N/A,#N/A,FALSE,"Edison";#N/A,#N/A,FALSE," EIX"}</definedName>
    <definedName name="_ccc2_4_4_1" hidden="1">{#N/A,#N/A,FALSE,"Edison";#N/A,#N/A,FALSE," EIX"}</definedName>
    <definedName name="_ccc2_4_5" hidden="1">{#N/A,#N/A,FALSE,"Edison";#N/A,#N/A,FALSE," EIX"}</definedName>
    <definedName name="_ccc2_4_5_1" hidden="1">{#N/A,#N/A,FALSE,"Edison";#N/A,#N/A,FALSE," EIX"}</definedName>
    <definedName name="_ccc2_5" hidden="1">{#N/A,#N/A,FALSE,"Edison";#N/A,#N/A,FALSE," EIX"}</definedName>
    <definedName name="_ccc2_5_1" hidden="1">{#N/A,#N/A,FALSE,"Edison";#N/A,#N/A,FALSE," EIX"}</definedName>
    <definedName name="_ccc2_5_1_1" hidden="1">{#N/A,#N/A,FALSE,"Edison";#N/A,#N/A,FALSE," EIX"}</definedName>
    <definedName name="_ccc2_5_2" hidden="1">{#N/A,#N/A,FALSE,"Edison";#N/A,#N/A,FALSE," EIX"}</definedName>
    <definedName name="_ccc2_5_2_1" hidden="1">{#N/A,#N/A,FALSE,"Edison";#N/A,#N/A,FALSE," EIX"}</definedName>
    <definedName name="_ccc2_5_3" hidden="1">{#N/A,#N/A,FALSE,"Edison";#N/A,#N/A,FALSE," EIX"}</definedName>
    <definedName name="_ccc2_5_3_1" hidden="1">{#N/A,#N/A,FALSE,"Edison";#N/A,#N/A,FALSE," EIX"}</definedName>
    <definedName name="_ccc2_5_4" hidden="1">{#N/A,#N/A,FALSE,"Edison";#N/A,#N/A,FALSE," EIX"}</definedName>
    <definedName name="_ccc2_5_4_1" hidden="1">{#N/A,#N/A,FALSE,"Edison";#N/A,#N/A,FALSE," EIX"}</definedName>
    <definedName name="_ccc2_5_5"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REF!</definedName>
    <definedName name="_cpc2">#REF!</definedName>
    <definedName name="_CPR1">#REF!</definedName>
    <definedName name="_daf1">#REF!</definedName>
    <definedName name="_daf2">#REF!</definedName>
    <definedName name="_dcm1">#REF!</definedName>
    <definedName name="_dcm2">#REF!</definedName>
    <definedName name="_DEV1">#REF!</definedName>
    <definedName name="_DEV2">#REF!</definedName>
    <definedName name="_DEV3">#REF!</definedName>
    <definedName name="_ecs1">#REF!</definedName>
    <definedName name="_ECS2">#REF!</definedName>
    <definedName name="_END3">#REF!</definedName>
    <definedName name="_END4">#REF!</definedName>
    <definedName name="_END5">#REF!</definedName>
    <definedName name="_Esc2">1.035</definedName>
    <definedName name="_Esc3">#REF!</definedName>
    <definedName name="_esp1">#REF!</definedName>
    <definedName name="_esp2">#REF!</definedName>
    <definedName name="_Fill" hidden="1">#REF!</definedName>
    <definedName name="_xlnm._FilterDatabase" localSheetId="0" hidden="1">'2023 Variance Explanation'!$A$5:$M$70</definedName>
    <definedName name="_Go1">#N/A</definedName>
    <definedName name="_Go2">#N/A</definedName>
    <definedName name="_Go3">#N/A</definedName>
    <definedName name="_Go4">#N/A</definedName>
    <definedName name="_joh1">#REF!</definedName>
    <definedName name="_joh2">#REF!</definedName>
    <definedName name="_Kap1">#REF!</definedName>
    <definedName name="_Kap2">#REF!</definedName>
    <definedName name="_Key1" hidden="1">#REF!</definedName>
    <definedName name="_Key2" hidden="1">#REF!</definedName>
    <definedName name="_klu1">#REF!</definedName>
    <definedName name="_klu2">#REF!</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REF!</definedName>
    <definedName name="_ler2">#REF!</definedName>
    <definedName name="_ley1">#REF!</definedName>
    <definedName name="_lun1">#REF!</definedName>
    <definedName name="_lun2">#REF!</definedName>
    <definedName name="_MAC1">#REF!</definedName>
    <definedName name="_MAC2">#REF!</definedName>
    <definedName name="_MAC20">#REF!</definedName>
    <definedName name="_mar1">#REF!</definedName>
    <definedName name="_mar2">#REF!</definedName>
    <definedName name="_MES1">#REF!</definedName>
    <definedName name="_MPP1">#REF!</definedName>
    <definedName name="_MPP2">#REF!</definedName>
    <definedName name="_ned1">#REF!</definedName>
    <definedName name="_nel1">#REF!</definedName>
    <definedName name="_nel2">#REF!</definedName>
    <definedName name="_nwd1">#REF!</definedName>
    <definedName name="_nwd2">#REF!</definedName>
    <definedName name="_nws1">#REF!</definedName>
    <definedName name="_nws2">#REF!</definedName>
    <definedName name="_oco1">#REF!</definedName>
    <definedName name="_oco2">#REF!</definedName>
    <definedName name="_Order1" hidden="1">255</definedName>
    <definedName name="_Order2" hidden="1">0</definedName>
    <definedName name="_par1">#REF!</definedName>
    <definedName name="_par2">#REF!</definedName>
    <definedName name="_pg1">#REF!</definedName>
    <definedName name="_pg2">#REF!</definedName>
    <definedName name="_pg3">#REF!</definedName>
    <definedName name="_pmo1">#REF!</definedName>
    <definedName name="_pmo2">#REF!</definedName>
    <definedName name="_Regression_Int" hidden="1">1</definedName>
    <definedName name="_Regression_Out" hidden="1">#REF!</definedName>
    <definedName name="_Regression_X" hidden="1">#REF!</definedName>
    <definedName name="_Regression_Y" hidden="1">#REF!</definedName>
    <definedName name="_roh1">#REF!</definedName>
    <definedName name="_roh2">#REF!</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REF!</definedName>
    <definedName name="_sch2">#REF!</definedName>
    <definedName name="_sed1">#REF!</definedName>
    <definedName name="_sed2">#REF!</definedName>
    <definedName name="_ses1">#REF!</definedName>
    <definedName name="_ses2">#REF!</definedName>
    <definedName name="_Sort" hidden="1">#REF!</definedName>
    <definedName name="_spa1">#REF!</definedName>
    <definedName name="_spa2">#REF!</definedName>
    <definedName name="_StartYear">#REF!</definedName>
    <definedName name="_table_ou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CW1">#REF!</definedName>
    <definedName name="_TCW2">#REF!</definedName>
    <definedName name="_TCW3">#REF!</definedName>
    <definedName name="_tra1">#REF!</definedName>
    <definedName name="_tra2">#REF!</definedName>
    <definedName name="_xlcn.LinkedTable_Table1" hidden="1">#REF!</definedName>
    <definedName name="_YR257">#REF!</definedName>
    <definedName name="a" hidden="1">{#N/A,#N/A,FALSE,"Edison";#N/A,#N/A,FALSE," EIX"}</definedName>
    <definedName name="a_1" hidden="1">{#N/A,#N/A,FALSE,"Edison";#N/A,#N/A,FALSE," EIX"}</definedName>
    <definedName name="a_1_1" hidden="1">{#N/A,#N/A,FALSE,"Edison";#N/A,#N/A,FALSE," EIX"}</definedName>
    <definedName name="a_1_1_1" hidden="1">{#N/A,#N/A,FALSE,"Edison";#N/A,#N/A,FALSE," EIX"}</definedName>
    <definedName name="a_1_2" hidden="1">{#N/A,#N/A,FALSE,"Edison";#N/A,#N/A,FALSE," EIX"}</definedName>
    <definedName name="a_1_2_1" hidden="1">{#N/A,#N/A,FALSE,"Edison";#N/A,#N/A,FALSE," EIX"}</definedName>
    <definedName name="a_1_3" hidden="1">{#N/A,#N/A,FALSE,"Edison";#N/A,#N/A,FALSE," EIX"}</definedName>
    <definedName name="a_1_3_1" hidden="1">{#N/A,#N/A,FALSE,"Edison";#N/A,#N/A,FALSE," EIX"}</definedName>
    <definedName name="a_1_4" hidden="1">{#N/A,#N/A,FALSE,"Edison";#N/A,#N/A,FALSE," EIX"}</definedName>
    <definedName name="a_1_4_1" hidden="1">{#N/A,#N/A,FALSE,"Edison";#N/A,#N/A,FALSE," EIX"}</definedName>
    <definedName name="a_1_5" hidden="1">{#N/A,#N/A,FALSE,"Edison";#N/A,#N/A,FALSE," EIX"}</definedName>
    <definedName name="a_1_5_1" hidden="1">{#N/A,#N/A,FALSE,"Edison";#N/A,#N/A,FALSE," EIX"}</definedName>
    <definedName name="a_2" hidden="1">{#N/A,#N/A,FALSE,"Edison";#N/A,#N/A,FALSE," EIX"}</definedName>
    <definedName name="a_2_1" hidden="1">{#N/A,#N/A,FALSE,"Edison";#N/A,#N/A,FALSE," EIX"}</definedName>
    <definedName name="a_2_1_1" hidden="1">{#N/A,#N/A,FALSE,"Edison";#N/A,#N/A,FALSE," EIX"}</definedName>
    <definedName name="a_2_2" hidden="1">{#N/A,#N/A,FALSE,"Edison";#N/A,#N/A,FALSE," EIX"}</definedName>
    <definedName name="a_2_2_1" hidden="1">{#N/A,#N/A,FALSE,"Edison";#N/A,#N/A,FALSE," EIX"}</definedName>
    <definedName name="a_2_3" hidden="1">{#N/A,#N/A,FALSE,"Edison";#N/A,#N/A,FALSE," EIX"}</definedName>
    <definedName name="a_2_3_1" hidden="1">{#N/A,#N/A,FALSE,"Edison";#N/A,#N/A,FALSE," EIX"}</definedName>
    <definedName name="a_2_4" hidden="1">{#N/A,#N/A,FALSE,"Edison";#N/A,#N/A,FALSE," EIX"}</definedName>
    <definedName name="a_2_4_1" hidden="1">{#N/A,#N/A,FALSE,"Edison";#N/A,#N/A,FALSE," EIX"}</definedName>
    <definedName name="a_2_5" hidden="1">{#N/A,#N/A,FALSE,"Edison";#N/A,#N/A,FALSE," EIX"}</definedName>
    <definedName name="a_2_5_1" hidden="1">{#N/A,#N/A,FALSE,"Edison";#N/A,#N/A,FALSE," EIX"}</definedName>
    <definedName name="a_3" hidden="1">{#N/A,#N/A,FALSE,"Edison";#N/A,#N/A,FALSE," EIX"}</definedName>
    <definedName name="a_3_1" hidden="1">{#N/A,#N/A,FALSE,"Edison";#N/A,#N/A,FALSE," EIX"}</definedName>
    <definedName name="a_3_1_1" hidden="1">{#N/A,#N/A,FALSE,"Edison";#N/A,#N/A,FALSE," EIX"}</definedName>
    <definedName name="a_3_2" hidden="1">{#N/A,#N/A,FALSE,"Edison";#N/A,#N/A,FALSE," EIX"}</definedName>
    <definedName name="a_3_2_1" hidden="1">{#N/A,#N/A,FALSE,"Edison";#N/A,#N/A,FALSE," EIX"}</definedName>
    <definedName name="a_3_3" hidden="1">{#N/A,#N/A,FALSE,"Edison";#N/A,#N/A,FALSE," EIX"}</definedName>
    <definedName name="a_3_3_1" hidden="1">{#N/A,#N/A,FALSE,"Edison";#N/A,#N/A,FALSE," EIX"}</definedName>
    <definedName name="a_3_4" hidden="1">{#N/A,#N/A,FALSE,"Edison";#N/A,#N/A,FALSE," EIX"}</definedName>
    <definedName name="a_3_4_1" hidden="1">{#N/A,#N/A,FALSE,"Edison";#N/A,#N/A,FALSE," EIX"}</definedName>
    <definedName name="a_3_5" hidden="1">{#N/A,#N/A,FALSE,"Edison";#N/A,#N/A,FALSE," EIX"}</definedName>
    <definedName name="a_3_5_1" hidden="1">{#N/A,#N/A,FALSE,"Edison";#N/A,#N/A,FALSE," EIX"}</definedName>
    <definedName name="a_4" hidden="1">{#N/A,#N/A,FALSE,"Edison";#N/A,#N/A,FALSE," EIX"}</definedName>
    <definedName name="a_4_1" hidden="1">{#N/A,#N/A,FALSE,"Edison";#N/A,#N/A,FALSE," EIX"}</definedName>
    <definedName name="a_4_1_1" hidden="1">{#N/A,#N/A,FALSE,"Edison";#N/A,#N/A,FALSE," EIX"}</definedName>
    <definedName name="a_4_2" hidden="1">{#N/A,#N/A,FALSE,"Edison";#N/A,#N/A,FALSE," EIX"}</definedName>
    <definedName name="a_4_2_1" hidden="1">{#N/A,#N/A,FALSE,"Edison";#N/A,#N/A,FALSE," EIX"}</definedName>
    <definedName name="a_4_3" hidden="1">{#N/A,#N/A,FALSE,"Edison";#N/A,#N/A,FALSE," EIX"}</definedName>
    <definedName name="a_4_3_1" hidden="1">{#N/A,#N/A,FALSE,"Edison";#N/A,#N/A,FALSE," EIX"}</definedName>
    <definedName name="a_4_4" hidden="1">{#N/A,#N/A,FALSE,"Edison";#N/A,#N/A,FALSE," EIX"}</definedName>
    <definedName name="a_4_4_1" hidden="1">{#N/A,#N/A,FALSE,"Edison";#N/A,#N/A,FALSE," EIX"}</definedName>
    <definedName name="a_4_5" hidden="1">{#N/A,#N/A,FALSE,"Edison";#N/A,#N/A,FALSE," EIX"}</definedName>
    <definedName name="a_4_5_1" hidden="1">{#N/A,#N/A,FALSE,"Edison";#N/A,#N/A,FALSE," EIX"}</definedName>
    <definedName name="a_5" hidden="1">{#N/A,#N/A,FALSE,"Edison";#N/A,#N/A,FALSE," EIX"}</definedName>
    <definedName name="a_5_1" hidden="1">{#N/A,#N/A,FALSE,"Edison";#N/A,#N/A,FALSE," EIX"}</definedName>
    <definedName name="a_5_1_1" hidden="1">{#N/A,#N/A,FALSE,"Edison";#N/A,#N/A,FALSE," EIX"}</definedName>
    <definedName name="a_5_2" hidden="1">{#N/A,#N/A,FALSE,"Edison";#N/A,#N/A,FALSE," EIX"}</definedName>
    <definedName name="a_5_2_1" hidden="1">{#N/A,#N/A,FALSE,"Edison";#N/A,#N/A,FALSE," EIX"}</definedName>
    <definedName name="a_5_3" hidden="1">{#N/A,#N/A,FALSE,"Edison";#N/A,#N/A,FALSE," EIX"}</definedName>
    <definedName name="a_5_3_1" hidden="1">{#N/A,#N/A,FALSE,"Edison";#N/A,#N/A,FALSE," EIX"}</definedName>
    <definedName name="a_5_4" hidden="1">{#N/A,#N/A,FALSE,"Edison";#N/A,#N/A,FALSE," EIX"}</definedName>
    <definedName name="a_5_4_1" hidden="1">{#N/A,#N/A,FALSE,"Edison";#N/A,#N/A,FALSE," EIX"}</definedName>
    <definedName name="a_5_5" hidden="1">{#N/A,#N/A,FALSE,"Edison";#N/A,#N/A,FALSE," EIX"}</definedName>
    <definedName name="a_5_5_1" hidden="1">{#N/A,#N/A,FALSE,"Edison";#N/A,#N/A,FALSE," EIX"}</definedName>
    <definedName name="A_Alloc_Monthly_OH_Key">#REF!</definedName>
    <definedName name="A_BASE_CONVERSION_COST">#REF!</definedName>
    <definedName name="A_BASE_METER_PCT">#REF!</definedName>
    <definedName name="A_G_Rate">#REF!</definedName>
    <definedName name="A_Months">#REF!</definedName>
    <definedName name="A_S_ADAPTER_COST">#REF!</definedName>
    <definedName name="A3xAA1259">#REF!</definedName>
    <definedName name="aa" hidden="1">#REF!</definedName>
    <definedName name="aasd" hidden="1">#REF!</definedName>
    <definedName name="AATotal">#REF!</definedName>
    <definedName name="ab">#REF!</definedName>
    <definedName name="abc">#N/A</definedName>
    <definedName name="abckjeioaphghasg">#N/A</definedName>
    <definedName name="Acc">#REF!</definedName>
    <definedName name="ACCOUNT">#REF!</definedName>
    <definedName name="accounting">#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REF!</definedName>
    <definedName name="ActCPUC">#REF!</definedName>
    <definedName name="ActFERC">#REF!</definedName>
    <definedName name="Actuals">#REF!</definedName>
    <definedName name="AD245FLG">#REF!</definedName>
    <definedName name="AD255_Check_Value">#REF!</definedName>
    <definedName name="AD255_Text_Error">#REF!</definedName>
    <definedName name="ADDEDFACILITIES">#REF!</definedName>
    <definedName name="AddedFacilitiesCustorSCEFinanced">#REF!</definedName>
    <definedName name="addins">#REF!</definedName>
    <definedName name="Additional_Detail">#REF!</definedName>
    <definedName name="Additional_repairs_due_to_grandfathered_poles">#REF!</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REF!</definedName>
    <definedName name="advtech1">#REF!</definedName>
    <definedName name="advtech2">#REF!</definedName>
    <definedName name="aergert" hidden="1">{#N/A,#N/A,FALSE,"Edison";#N/A,#N/A,FALSE," EIX"}</definedName>
    <definedName name="AF_Base_L">#REF!</definedName>
    <definedName name="AF_Base_LMCO">#REF!</definedName>
    <definedName name="AF_Base_M">#REF!</definedName>
    <definedName name="AF_NC_CR">#REF!</definedName>
    <definedName name="AF_Source">#REF!</definedName>
    <definedName name="aff_freight_costs">#REF!</definedName>
    <definedName name="Affd_Hsg_Adjust">#REF!</definedName>
    <definedName name="AFUDC_Prior">#REF!</definedName>
    <definedName name="AFUDC_RATE">#REF!</definedName>
    <definedName name="AFUDC_TOTAL">#REF!</definedName>
    <definedName name="AG_Allocation">1.26%</definedName>
    <definedName name="AG_INSURANCE">0.11%</definedName>
    <definedName name="AGRATE">#REF!</definedName>
    <definedName name="AIG_GECap">#REF!</definedName>
    <definedName name="AIG_GECap2">#REF!</definedName>
    <definedName name="AIG_GECap3">#REF!</definedName>
    <definedName name="aight">#REF!</definedName>
    <definedName name="Alabama">#REF!</definedName>
    <definedName name="alberta">#REF!</definedName>
    <definedName name="all">#REF!</definedName>
    <definedName name="ALL_DEPTS">#REF!</definedName>
    <definedName name="All_ESC">#REF!</definedName>
    <definedName name="ALL_ESI0">OFFSET(#REF!,0,0,COUNTA(#REF!),1)</definedName>
    <definedName name="ALLO">#REF!</definedName>
    <definedName name="ALLOCAT">#REF!</definedName>
    <definedName name="ALLOCATION">#REF!</definedName>
    <definedName name="AllocOH">#REF!</definedName>
    <definedName name="ALLOWANCE">#REF!</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REF!</definedName>
    <definedName name="âme">#REF!</definedName>
    <definedName name="AMI_Cap_ID_1">#REF!</definedName>
    <definedName name="AMI_Org">#REF!</definedName>
    <definedName name="AMNT">#REF!</definedName>
    <definedName name="AMNT_CAP">#REF!</definedName>
    <definedName name="Amount">#REF!</definedName>
    <definedName name="annual_benefit_end">#REF!</definedName>
    <definedName name="annual_benefit_fix">#REF!</definedName>
    <definedName name="annual_benefit_start">#REF!</definedName>
    <definedName name="Annual_Cash_Flow">#REF!</definedName>
    <definedName name="annual_expense_end">#REF!</definedName>
    <definedName name="annual_expense_fix">#REF!</definedName>
    <definedName name="annual_expense_start">#REF!</definedName>
    <definedName name="AnnualCashFlow">#REF!</definedName>
    <definedName name="Antelope_Breakdown_Hours">#REF!</definedName>
    <definedName name="Antelope_Breakdown_Throughput">#REF!</definedName>
    <definedName name="Antelope_CAD">#REF!</definedName>
    <definedName name="Antelope_Cap_Hours">#REF!</definedName>
    <definedName name="Antelope_Cap_Maint_Hours">#REF!</definedName>
    <definedName name="Antelope_Cap_Maint_Throughput">#REF!</definedName>
    <definedName name="Antelope_CHO">#REF!</definedName>
    <definedName name="Antelope_CostMetric">#REF!</definedName>
    <definedName name="Antelope_DART">#REF!</definedName>
    <definedName name="Antelope_DART_Injuries">#REF!</definedName>
    <definedName name="Antelope_DARTSeverity">#REF!</definedName>
    <definedName name="Antelope_EHS">#REF!</definedName>
    <definedName name="Antelope_Fatigue_Emergent">#REF!</definedName>
    <definedName name="Antelope_FatigueTime">#REF!</definedName>
    <definedName name="Antelope_FOP">#REF!</definedName>
    <definedName name="Antelope_FPND">#REF!</definedName>
    <definedName name="Antelope_JPA">#REF!</definedName>
    <definedName name="Antelope_Maint_Hours">#REF!</definedName>
    <definedName name="Antelope_Maint_Throughput">#REF!</definedName>
    <definedName name="Antelope_MeetingTime">#REF!</definedName>
    <definedName name="Antelope_Newbus_Hours">#REF!</definedName>
    <definedName name="Antelope_NewBus_Throughput">#REF!</definedName>
    <definedName name="Antelope_Non_Conformance">#REF!</definedName>
    <definedName name="Antelope_OM">#REF!</definedName>
    <definedName name="Antelope_OM_Hours">#REF!</definedName>
    <definedName name="Antelope_OM_Throughput">#REF!</definedName>
    <definedName name="Antelope_OnTime">#REF!</definedName>
    <definedName name="Antelope_OSHA">#REF!</definedName>
    <definedName name="Antelope_PreFab_Time">#REF!</definedName>
    <definedName name="Antelope_PremiumTime">#REF!</definedName>
    <definedName name="Antelope_Public_Accuracy">#REF!</definedName>
    <definedName name="Antelope_Public_OnTime">#REF!</definedName>
    <definedName name="Antelope_SCE_Cap_Hours">#REF!</definedName>
    <definedName name="Antelope_SCE_Cap_Throughput">#REF!</definedName>
    <definedName name="Antelope_Scheduling_30Day">#REF!</definedName>
    <definedName name="Antelope_Scheduling_Filled">#REF!</definedName>
    <definedName name="Antelope_Throughput">#REF!</definedName>
    <definedName name="Antelope_TrainingTime">#REF!</definedName>
    <definedName name="AOR">#REF!</definedName>
    <definedName name="Apple">#REF!</definedName>
    <definedName name="Arrowhead_Breakdown_Hours">#REF!</definedName>
    <definedName name="Arrowhead_Breakdown_Throughput">#REF!</definedName>
    <definedName name="Arrowhead_CAD">#REF!</definedName>
    <definedName name="Arrowhead_Cap_Hours">#REF!</definedName>
    <definedName name="Arrowhead_Cap_Maint_Hours">#REF!</definedName>
    <definedName name="Arrowhead_Cap_Maint_Throughput">#REF!</definedName>
    <definedName name="Arrowhead_Cap_Throughput">#REF!</definedName>
    <definedName name="Arrowhead_CHO">#REF!</definedName>
    <definedName name="Arrowhead_CostMetric">#REF!</definedName>
    <definedName name="Arrowhead_DART">#REF!</definedName>
    <definedName name="Arrowhead_DART_Injuries">#REF!</definedName>
    <definedName name="Arrowhead_DART_Severity">#REF!</definedName>
    <definedName name="Arrowhead_EHS">#REF!</definedName>
    <definedName name="Arrowhead_Fatigue_Emergent">#REF!</definedName>
    <definedName name="Arrowhead_FatigueTime">#REF!</definedName>
    <definedName name="Arrowhead_FOP">#REF!</definedName>
    <definedName name="Arrowhead_FPND">#REF!</definedName>
    <definedName name="Arrowhead_JPA">#REF!</definedName>
    <definedName name="Arrowhead_Maint_Hours">#REF!</definedName>
    <definedName name="Arrowhead_Maint_Throughput">#REF!</definedName>
    <definedName name="Arrowhead_MeetingTime">#REF!</definedName>
    <definedName name="Arrowhead_NewBus_Hours">#REF!</definedName>
    <definedName name="Arrowhead_NewBus_Throughput">#REF!</definedName>
    <definedName name="Arrowhead_Non_Conformance">#REF!</definedName>
    <definedName name="Arrowhead_OM">#REF!</definedName>
    <definedName name="Arrowhead_OM_Hours">#REF!</definedName>
    <definedName name="Arrowhead_OM_Throughput">#REF!</definedName>
    <definedName name="Arrowhead_OnTime">#REF!</definedName>
    <definedName name="Arrowhead_OSHA">#REF!</definedName>
    <definedName name="Arrowhead_PreFab_Time">#REF!</definedName>
    <definedName name="Arrowhead_PremiumTime">#REF!</definedName>
    <definedName name="Arrowhead_Public_Accuracy">#REF!</definedName>
    <definedName name="Arrowhead_Public_OnTime">#REF!</definedName>
    <definedName name="Arrowhead_SCE_Cap_Hours">#REF!</definedName>
    <definedName name="Arrowhead_SCE_Cap_Throughput">#REF!</definedName>
    <definedName name="Arrowhead_Scheduling_30Day">#REF!</definedName>
    <definedName name="Arrowhead_Scheduling_Filled">#REF!</definedName>
    <definedName name="Arrowhead_Throughput">#REF!</definedName>
    <definedName name="Arrowhead_Training_Time">#REF!</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REF!</definedName>
    <definedName name="Asset_CPUC_Cap">#REF!</definedName>
    <definedName name="Asset_DART">#REF!</definedName>
    <definedName name="Asset_FERC_CAP">#REF!</definedName>
    <definedName name="Asset_Ldrshp">#REF!</definedName>
    <definedName name="Asset_OnTimeRpt">#REF!</definedName>
    <definedName name="Asset_SafeMindsTraining">#REF!</definedName>
    <definedName name="Asset_Type_Short__Description">#REF!</definedName>
    <definedName name="AssetClass">#REF!</definedName>
    <definedName name="ASSETMGMT_DART">#REF!</definedName>
    <definedName name="ASSETMGMT_SERIOUSINJURIES">#REF!</definedName>
    <definedName name="AssetMgmt_VehicleInc">#REF!</definedName>
    <definedName name="AssetShort">#REF!</definedName>
    <definedName name="AssetType">#REF!</definedName>
    <definedName name="AssetTypeLong">#REF!</definedName>
    <definedName name="AssetTypeLong1">#REF!</definedName>
    <definedName name="AssetTypeShort">#REF!</definedName>
    <definedName name="AtlasMo1">#REF!</definedName>
    <definedName name="AtlasMo101">#REF!</definedName>
    <definedName name="AtlasMo2">#REF!</definedName>
    <definedName name="AtlasMo3">#REF!</definedName>
    <definedName name="AtlasMo4">#REF!</definedName>
    <definedName name="AtlasMo5">#REF!</definedName>
    <definedName name="AtlasMo6">#REF!</definedName>
    <definedName name="AtlasMo7">#REF!</definedName>
    <definedName name="AtlasMo8">#REF!</definedName>
    <definedName name="AtlasYTD1">#REF!</definedName>
    <definedName name="AtlasYTD101">#REF!</definedName>
    <definedName name="AtlasYTD2">#REF!</definedName>
    <definedName name="AtlasYTD3">#REF!</definedName>
    <definedName name="AtlasYTD4">#REF!</definedName>
    <definedName name="AtlasYTD5">#REF!</definedName>
    <definedName name="AtlasYTD6">#REF!</definedName>
    <definedName name="AtlasYTD7">#REF!</definedName>
    <definedName name="AtlasYTD8">#REF!</definedName>
    <definedName name="August">#REF!</definedName>
    <definedName name="Auto.Type">#REF!</definedName>
    <definedName name="AUTO_RATE">#REF!</definedName>
    <definedName name="AutoExpenseRate">#REF!</definedName>
    <definedName name="AVG_CALLS_PER_CSR">#REF!</definedName>
    <definedName name="avg_cost_per_OEFTE">#REF!</definedName>
    <definedName name="AVG_METER_PRICE">#REF!</definedName>
    <definedName name="Avg_min_entry">#REF!</definedName>
    <definedName name="b" hidden="1">{#N/A,#N/A,FALSE,"Edison";#N/A,#N/A,FALSE," EIX"}</definedName>
    <definedName name="b_1" hidden="1">{#N/A,#N/A,FALSE,"Edison";#N/A,#N/A,FALSE," EIX"}</definedName>
    <definedName name="b_1_1" hidden="1">{#N/A,#N/A,FALSE,"Edison";#N/A,#N/A,FALSE," EIX"}</definedName>
    <definedName name="b_1_1_1" hidden="1">{#N/A,#N/A,FALSE,"Edison";#N/A,#N/A,FALSE," EIX"}</definedName>
    <definedName name="b_1_2" hidden="1">{#N/A,#N/A,FALSE,"Edison";#N/A,#N/A,FALSE," EIX"}</definedName>
    <definedName name="b_1_2_1" hidden="1">{#N/A,#N/A,FALSE,"Edison";#N/A,#N/A,FALSE," EIX"}</definedName>
    <definedName name="b_1_3" hidden="1">{#N/A,#N/A,FALSE,"Edison";#N/A,#N/A,FALSE," EIX"}</definedName>
    <definedName name="b_1_3_1" hidden="1">{#N/A,#N/A,FALSE,"Edison";#N/A,#N/A,FALSE," EIX"}</definedName>
    <definedName name="b_1_4" hidden="1">{#N/A,#N/A,FALSE,"Edison";#N/A,#N/A,FALSE," EIX"}</definedName>
    <definedName name="b_1_4_1" hidden="1">{#N/A,#N/A,FALSE,"Edison";#N/A,#N/A,FALSE," EIX"}</definedName>
    <definedName name="b_1_5" hidden="1">{#N/A,#N/A,FALSE,"Edison";#N/A,#N/A,FALSE," EIX"}</definedName>
    <definedName name="b_1_5_1" hidden="1">{#N/A,#N/A,FALSE,"Edison";#N/A,#N/A,FALSE," EIX"}</definedName>
    <definedName name="b_2" hidden="1">{#N/A,#N/A,FALSE,"Edison";#N/A,#N/A,FALSE," EIX"}</definedName>
    <definedName name="b_2_1" hidden="1">{#N/A,#N/A,FALSE,"Edison";#N/A,#N/A,FALSE," EIX"}</definedName>
    <definedName name="b_2_1_1" hidden="1">{#N/A,#N/A,FALSE,"Edison";#N/A,#N/A,FALSE," EIX"}</definedName>
    <definedName name="b_2_2" hidden="1">{#N/A,#N/A,FALSE,"Edison";#N/A,#N/A,FALSE," EIX"}</definedName>
    <definedName name="b_2_2_1" hidden="1">{#N/A,#N/A,FALSE,"Edison";#N/A,#N/A,FALSE," EIX"}</definedName>
    <definedName name="b_2_3" hidden="1">{#N/A,#N/A,FALSE,"Edison";#N/A,#N/A,FALSE," EIX"}</definedName>
    <definedName name="b_2_3_1" hidden="1">{#N/A,#N/A,FALSE,"Edison";#N/A,#N/A,FALSE," EIX"}</definedName>
    <definedName name="b_2_4" hidden="1">{#N/A,#N/A,FALSE,"Edison";#N/A,#N/A,FALSE," EIX"}</definedName>
    <definedName name="b_2_4_1" hidden="1">{#N/A,#N/A,FALSE,"Edison";#N/A,#N/A,FALSE," EIX"}</definedName>
    <definedName name="b_2_5" hidden="1">{#N/A,#N/A,FALSE,"Edison";#N/A,#N/A,FALSE," EIX"}</definedName>
    <definedName name="b_2_5_1" hidden="1">{#N/A,#N/A,FALSE,"Edison";#N/A,#N/A,FALSE," EIX"}</definedName>
    <definedName name="b_3" hidden="1">{#N/A,#N/A,FALSE,"Edison";#N/A,#N/A,FALSE," EIX"}</definedName>
    <definedName name="b_3_1" hidden="1">{#N/A,#N/A,FALSE,"Edison";#N/A,#N/A,FALSE," EIX"}</definedName>
    <definedName name="b_3_1_1" hidden="1">{#N/A,#N/A,FALSE,"Edison";#N/A,#N/A,FALSE," EIX"}</definedName>
    <definedName name="b_3_2" hidden="1">{#N/A,#N/A,FALSE,"Edison";#N/A,#N/A,FALSE," EIX"}</definedName>
    <definedName name="b_3_2_1" hidden="1">{#N/A,#N/A,FALSE,"Edison";#N/A,#N/A,FALSE," EIX"}</definedName>
    <definedName name="b_3_3" hidden="1">{#N/A,#N/A,FALSE,"Edison";#N/A,#N/A,FALSE," EIX"}</definedName>
    <definedName name="b_3_3_1" hidden="1">{#N/A,#N/A,FALSE,"Edison";#N/A,#N/A,FALSE," EIX"}</definedName>
    <definedName name="b_3_4" hidden="1">{#N/A,#N/A,FALSE,"Edison";#N/A,#N/A,FALSE," EIX"}</definedName>
    <definedName name="b_3_4_1" hidden="1">{#N/A,#N/A,FALSE,"Edison";#N/A,#N/A,FALSE," EIX"}</definedName>
    <definedName name="b_3_5" hidden="1">{#N/A,#N/A,FALSE,"Edison";#N/A,#N/A,FALSE," EIX"}</definedName>
    <definedName name="b_3_5_1" hidden="1">{#N/A,#N/A,FALSE,"Edison";#N/A,#N/A,FALSE," EIX"}</definedName>
    <definedName name="b_4" hidden="1">{#N/A,#N/A,FALSE,"Edison";#N/A,#N/A,FALSE," EIX"}</definedName>
    <definedName name="b_4_1" hidden="1">{#N/A,#N/A,FALSE,"Edison";#N/A,#N/A,FALSE," EIX"}</definedName>
    <definedName name="b_4_1_1" hidden="1">{#N/A,#N/A,FALSE,"Edison";#N/A,#N/A,FALSE," EIX"}</definedName>
    <definedName name="b_4_2" hidden="1">{#N/A,#N/A,FALSE,"Edison";#N/A,#N/A,FALSE," EIX"}</definedName>
    <definedName name="b_4_2_1" hidden="1">{#N/A,#N/A,FALSE,"Edison";#N/A,#N/A,FALSE," EIX"}</definedName>
    <definedName name="b_4_3" hidden="1">{#N/A,#N/A,FALSE,"Edison";#N/A,#N/A,FALSE," EIX"}</definedName>
    <definedName name="b_4_3_1" hidden="1">{#N/A,#N/A,FALSE,"Edison";#N/A,#N/A,FALSE," EIX"}</definedName>
    <definedName name="b_4_4" hidden="1">{#N/A,#N/A,FALSE,"Edison";#N/A,#N/A,FALSE," EIX"}</definedName>
    <definedName name="b_4_4_1" hidden="1">{#N/A,#N/A,FALSE,"Edison";#N/A,#N/A,FALSE," EIX"}</definedName>
    <definedName name="b_4_5" hidden="1">{#N/A,#N/A,FALSE,"Edison";#N/A,#N/A,FALSE," EIX"}</definedName>
    <definedName name="b_4_5_1" hidden="1">{#N/A,#N/A,FALSE,"Edison";#N/A,#N/A,FALSE," EIX"}</definedName>
    <definedName name="b_5" hidden="1">{#N/A,#N/A,FALSE,"Edison";#N/A,#N/A,FALSE," EIX"}</definedName>
    <definedName name="b_5_1" hidden="1">{#N/A,#N/A,FALSE,"Edison";#N/A,#N/A,FALSE," EIX"}</definedName>
    <definedName name="b_5_1_1" hidden="1">{#N/A,#N/A,FALSE,"Edison";#N/A,#N/A,FALSE," EIX"}</definedName>
    <definedName name="b_5_2" hidden="1">{#N/A,#N/A,FALSE,"Edison";#N/A,#N/A,FALSE," EIX"}</definedName>
    <definedName name="b_5_2_1" hidden="1">{#N/A,#N/A,FALSE,"Edison";#N/A,#N/A,FALSE," EIX"}</definedName>
    <definedName name="b_5_3" hidden="1">{#N/A,#N/A,FALSE,"Edison";#N/A,#N/A,FALSE," EIX"}</definedName>
    <definedName name="b_5_3_1" hidden="1">{#N/A,#N/A,FALSE,"Edison";#N/A,#N/A,FALSE," EIX"}</definedName>
    <definedName name="b_5_4" hidden="1">{#N/A,#N/A,FALSE,"Edison";#N/A,#N/A,FALSE," EIX"}</definedName>
    <definedName name="b_5_4_1" hidden="1">{#N/A,#N/A,FALSE,"Edison";#N/A,#N/A,FALSE," EIX"}</definedName>
    <definedName name="b_5_5" hidden="1">{#N/A,#N/A,FALSE,"Edison";#N/A,#N/A,FALSE," EIX"}</definedName>
    <definedName name="b_5_5_1" hidden="1">{#N/A,#N/A,FALSE,"Edison";#N/A,#N/A,FALSE," EIX"}</definedName>
    <definedName name="B_Matl_9504_Sub">#REF!</definedName>
    <definedName name="B_Scenario">#REF!</definedName>
    <definedName name="BAHRAINCL000460">#REF!</definedName>
    <definedName name="BAHRAINV08">#REF!</definedName>
    <definedName name="Ball">#REF!</definedName>
    <definedName name="BalSht_10Yrs">#REF!</definedName>
    <definedName name="BalSht_1996_2006">#REF!</definedName>
    <definedName name="BalSht2005_2025">#REF!</definedName>
    <definedName name="Bankers__Book_Output">#REF!</definedName>
    <definedName name="BankLoan_Intr">#REF!</definedName>
    <definedName name="BankYr1">#REF!</definedName>
    <definedName name="Barstow_Breakdown_Hours">#REF!</definedName>
    <definedName name="Barstow_Breakdown_Throughput">#REF!</definedName>
    <definedName name="Barstow_CAD">#REF!</definedName>
    <definedName name="Barstow_Cap_Hours">#REF!</definedName>
    <definedName name="Barstow_Cap_Maint_Hours">#REF!</definedName>
    <definedName name="Barstow_Cap_Maint_Throughput">#REF!</definedName>
    <definedName name="Barstow_Cap_Throughput">#REF!</definedName>
    <definedName name="Barstow_CHO">#REF!</definedName>
    <definedName name="Barstow_CostMetric">#REF!</definedName>
    <definedName name="Barstow_DART">#REF!</definedName>
    <definedName name="Barstow_DART_Injuries">#REF!</definedName>
    <definedName name="Barstow_DART_Severit">#REF!</definedName>
    <definedName name="Barstow_EHS">#REF!</definedName>
    <definedName name="Barstow_Fatigue_Emergent">#REF!</definedName>
    <definedName name="Barstow_Fatigue_Time">#REF!</definedName>
    <definedName name="Barstow_FOP">#REF!</definedName>
    <definedName name="Barstow_FPND">#REF!</definedName>
    <definedName name="Barstow_JPA">#REF!</definedName>
    <definedName name="Barstow_Maint_Hours">#REF!</definedName>
    <definedName name="Barstow_Maint_Throughput">#REF!</definedName>
    <definedName name="Barstow_MeetingTime">#REF!</definedName>
    <definedName name="Barstow_NewBus_Hours">#REF!</definedName>
    <definedName name="Barstow_NewBus_Throughput">#REF!</definedName>
    <definedName name="Barstow_NonConformance">#REF!</definedName>
    <definedName name="Barstow_OM">#REF!</definedName>
    <definedName name="Barstow_OM_Hours">#REF!</definedName>
    <definedName name="Barstow_OM_Throughput">#REF!</definedName>
    <definedName name="Barstow_OnTime">#REF!</definedName>
    <definedName name="Barstow_OSHA">#REF!</definedName>
    <definedName name="Barstow_PrefabTime">#REF!</definedName>
    <definedName name="Barstow_Premium_Time">#REF!</definedName>
    <definedName name="Barstow_Public_Accuracy">#REF!</definedName>
    <definedName name="Barstow_Public_OnTime">#REF!</definedName>
    <definedName name="Barstow_SCE_Cap_Hours">#REF!</definedName>
    <definedName name="Barstow_SCE_Cap_Throughput">#REF!</definedName>
    <definedName name="Barstow_Scheduling_30Day">#REF!</definedName>
    <definedName name="Barstow_Scheduling_Filled">#REF!</definedName>
    <definedName name="Barstow_Throughput">#REF!</definedName>
    <definedName name="Barstow_TrainingTime">#REF!</definedName>
    <definedName name="BASE">#REF!</definedName>
    <definedName name="BASE___ASSET_1">#REF!</definedName>
    <definedName name="BASE___ASSET_2">#REF!</definedName>
    <definedName name="BASE___ASSET_3">#REF!</definedName>
    <definedName name="baseline_grid">#REF!</definedName>
    <definedName name="baseline_nongrid">#REF!</definedName>
    <definedName name="Basis">#REF!</definedName>
    <definedName name="bb" hidden="1">{#N/A,#N/A,FALSE,"Edison";#N/A,#N/A,FALSE," EIX"}</definedName>
    <definedName name="bb_1" hidden="1">{#N/A,#N/A,FALSE,"Edison";#N/A,#N/A,FALSE," EIX"}</definedName>
    <definedName name="bb_1_1" hidden="1">{#N/A,#N/A,FALSE,"Edison";#N/A,#N/A,FALSE," EIX"}</definedName>
    <definedName name="bb_1_1_1" hidden="1">{#N/A,#N/A,FALSE,"Edison";#N/A,#N/A,FALSE," EIX"}</definedName>
    <definedName name="bb_1_2" hidden="1">{#N/A,#N/A,FALSE,"Edison";#N/A,#N/A,FALSE," EIX"}</definedName>
    <definedName name="bb_1_2_1" hidden="1">{#N/A,#N/A,FALSE,"Edison";#N/A,#N/A,FALSE," EIX"}</definedName>
    <definedName name="bb_1_3" hidden="1">{#N/A,#N/A,FALSE,"Edison";#N/A,#N/A,FALSE," EIX"}</definedName>
    <definedName name="bb_1_3_1" hidden="1">{#N/A,#N/A,FALSE,"Edison";#N/A,#N/A,FALSE," EIX"}</definedName>
    <definedName name="bb_1_4" hidden="1">{#N/A,#N/A,FALSE,"Edison";#N/A,#N/A,FALSE," EIX"}</definedName>
    <definedName name="bb_1_4_1" hidden="1">{#N/A,#N/A,FALSE,"Edison";#N/A,#N/A,FALSE," EIX"}</definedName>
    <definedName name="bb_1_5" hidden="1">{#N/A,#N/A,FALSE,"Edison";#N/A,#N/A,FALSE," EIX"}</definedName>
    <definedName name="bb_1_5_1" hidden="1">{#N/A,#N/A,FALSE,"Edison";#N/A,#N/A,FALSE," EIX"}</definedName>
    <definedName name="bb_2" hidden="1">{#N/A,#N/A,FALSE,"Edison";#N/A,#N/A,FALSE," EIX"}</definedName>
    <definedName name="bb_2_1" hidden="1">{#N/A,#N/A,FALSE,"Edison";#N/A,#N/A,FALSE," EIX"}</definedName>
    <definedName name="bb_2_1_1" hidden="1">{#N/A,#N/A,FALSE,"Edison";#N/A,#N/A,FALSE," EIX"}</definedName>
    <definedName name="bb_2_2" hidden="1">{#N/A,#N/A,FALSE,"Edison";#N/A,#N/A,FALSE," EIX"}</definedName>
    <definedName name="bb_2_2_1" hidden="1">{#N/A,#N/A,FALSE,"Edison";#N/A,#N/A,FALSE," EIX"}</definedName>
    <definedName name="bb_2_3" hidden="1">{#N/A,#N/A,FALSE,"Edison";#N/A,#N/A,FALSE," EIX"}</definedName>
    <definedName name="bb_2_3_1" hidden="1">{#N/A,#N/A,FALSE,"Edison";#N/A,#N/A,FALSE," EIX"}</definedName>
    <definedName name="bb_2_4" hidden="1">{#N/A,#N/A,FALSE,"Edison";#N/A,#N/A,FALSE," EIX"}</definedName>
    <definedName name="bb_2_4_1" hidden="1">{#N/A,#N/A,FALSE,"Edison";#N/A,#N/A,FALSE," EIX"}</definedName>
    <definedName name="bb_2_5" hidden="1">{#N/A,#N/A,FALSE,"Edison";#N/A,#N/A,FALSE," EIX"}</definedName>
    <definedName name="bb_2_5_1" hidden="1">{#N/A,#N/A,FALSE,"Edison";#N/A,#N/A,FALSE," EIX"}</definedName>
    <definedName name="bb_3" hidden="1">{#N/A,#N/A,FALSE,"Edison";#N/A,#N/A,FALSE," EIX"}</definedName>
    <definedName name="bb_3_1" hidden="1">{#N/A,#N/A,FALSE,"Edison";#N/A,#N/A,FALSE," EIX"}</definedName>
    <definedName name="bb_3_1_1" hidden="1">{#N/A,#N/A,FALSE,"Edison";#N/A,#N/A,FALSE," EIX"}</definedName>
    <definedName name="bb_3_2" hidden="1">{#N/A,#N/A,FALSE,"Edison";#N/A,#N/A,FALSE," EIX"}</definedName>
    <definedName name="bb_3_2_1" hidden="1">{#N/A,#N/A,FALSE,"Edison";#N/A,#N/A,FALSE," EIX"}</definedName>
    <definedName name="bb_3_3" hidden="1">{#N/A,#N/A,FALSE,"Edison";#N/A,#N/A,FALSE," EIX"}</definedName>
    <definedName name="bb_3_3_1" hidden="1">{#N/A,#N/A,FALSE,"Edison";#N/A,#N/A,FALSE," EIX"}</definedName>
    <definedName name="bb_3_4" hidden="1">{#N/A,#N/A,FALSE,"Edison";#N/A,#N/A,FALSE," EIX"}</definedName>
    <definedName name="bb_3_4_1" hidden="1">{#N/A,#N/A,FALSE,"Edison";#N/A,#N/A,FALSE," EIX"}</definedName>
    <definedName name="bb_3_5" hidden="1">{#N/A,#N/A,FALSE,"Edison";#N/A,#N/A,FALSE," EIX"}</definedName>
    <definedName name="bb_3_5_1" hidden="1">{#N/A,#N/A,FALSE,"Edison";#N/A,#N/A,FALSE," EIX"}</definedName>
    <definedName name="bb_4" hidden="1">{#N/A,#N/A,FALSE,"Edison";#N/A,#N/A,FALSE," EIX"}</definedName>
    <definedName name="bb_4_1" hidden="1">{#N/A,#N/A,FALSE,"Edison";#N/A,#N/A,FALSE," EIX"}</definedName>
    <definedName name="bb_4_1_1" hidden="1">{#N/A,#N/A,FALSE,"Edison";#N/A,#N/A,FALSE," EIX"}</definedName>
    <definedName name="bb_4_2" hidden="1">{#N/A,#N/A,FALSE,"Edison";#N/A,#N/A,FALSE," EIX"}</definedName>
    <definedName name="bb_4_2_1" hidden="1">{#N/A,#N/A,FALSE,"Edison";#N/A,#N/A,FALSE," EIX"}</definedName>
    <definedName name="bb_4_3" hidden="1">{#N/A,#N/A,FALSE,"Edison";#N/A,#N/A,FALSE," EIX"}</definedName>
    <definedName name="bb_4_3_1" hidden="1">{#N/A,#N/A,FALSE,"Edison";#N/A,#N/A,FALSE," EIX"}</definedName>
    <definedName name="bb_4_4" hidden="1">{#N/A,#N/A,FALSE,"Edison";#N/A,#N/A,FALSE," EIX"}</definedName>
    <definedName name="bb_4_4_1" hidden="1">{#N/A,#N/A,FALSE,"Edison";#N/A,#N/A,FALSE," EIX"}</definedName>
    <definedName name="bb_4_5" hidden="1">{#N/A,#N/A,FALSE,"Edison";#N/A,#N/A,FALSE," EIX"}</definedName>
    <definedName name="bb_4_5_1" hidden="1">{#N/A,#N/A,FALSE,"Edison";#N/A,#N/A,FALSE," EIX"}</definedName>
    <definedName name="bb_5" hidden="1">{#N/A,#N/A,FALSE,"Edison";#N/A,#N/A,FALSE," EIX"}</definedName>
    <definedName name="bb_5_1" hidden="1">{#N/A,#N/A,FALSE,"Edison";#N/A,#N/A,FALSE," EIX"}</definedName>
    <definedName name="bb_5_1_1" hidden="1">{#N/A,#N/A,FALSE,"Edison";#N/A,#N/A,FALSE," EIX"}</definedName>
    <definedName name="bb_5_2" hidden="1">{#N/A,#N/A,FALSE,"Edison";#N/A,#N/A,FALSE," EIX"}</definedName>
    <definedName name="bb_5_2_1" hidden="1">{#N/A,#N/A,FALSE,"Edison";#N/A,#N/A,FALSE," EIX"}</definedName>
    <definedName name="bb_5_3" hidden="1">{#N/A,#N/A,FALSE,"Edison";#N/A,#N/A,FALSE," EIX"}</definedName>
    <definedName name="bb_5_3_1" hidden="1">{#N/A,#N/A,FALSE,"Edison";#N/A,#N/A,FALSE," EIX"}</definedName>
    <definedName name="bb_5_4" hidden="1">{#N/A,#N/A,FALSE,"Edison";#N/A,#N/A,FALSE," EIX"}</definedName>
    <definedName name="bb_5_4_1" hidden="1">{#N/A,#N/A,FALSE,"Edison";#N/A,#N/A,FALSE," EIX"}</definedName>
    <definedName name="bb_5_5"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REF!</definedName>
    <definedName name="BenefitsRate2">#REF!</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REF!</definedName>
    <definedName name="Betterment_Other">#REF!</definedName>
    <definedName name="Betterment_Removal">#REF!</definedName>
    <definedName name="bex_2015_all">#REF!</definedName>
    <definedName name="bex_2015_all_ITD">#REF!</definedName>
    <definedName name="BEX_ITD_no_IRDP_match">#REF!</definedName>
    <definedName name="BEX_L_naPPWBS">#REF!</definedName>
    <definedName name="BEX_lmco_region_data">#REF!</definedName>
    <definedName name="BEX_LMCOOIA">#REF!</definedName>
    <definedName name="BEX_OH_naPPWBS">#REF!</definedName>
    <definedName name="BEX_query_WO">#REF!</definedName>
    <definedName name="BEX_WO_LMCOO">#REF!</definedName>
    <definedName name="BEX_WO_naPPWBS">#REF!</definedName>
    <definedName name="BEX_WO_no_IRDP">#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6AS6DFSBFE5HMBK3XRBP8Z7" hidden="1">#REF!</definedName>
    <definedName name="BEx006G4TTDRMCSX88G1OR6JVMTJ" localSheetId="0" hidden="1">Query #REF!</definedName>
    <definedName name="BEx006G4TTDRMCSX88G1OR6JVMTJ" hidden="1">Query #REF!</definedName>
    <definedName name="BEx008P2NVFDLBHL7IZ5WTMVOQ1F" hidden="1">#REF!</definedName>
    <definedName name="BEx008ZW2O0EL5VHUXSY2IKD7KJ5" hidden="1">#REF!</definedName>
    <definedName name="BEx009G00IN0JUIAQ4WE9NHTMQE2" hidden="1">#REF!</definedName>
    <definedName name="BEx009G07RTWH0WDCM927R85D236"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NZD5DQC38LLWM8K3OK1BO6J" hidden="1">#REF!</definedName>
    <definedName name="BEx00U9SHQ0NHO9GPJITAMG5T4E9" hidden="1">#REF!</definedName>
    <definedName name="BEx01049R9ZE3WM0TJWIDL7I2AO5" hidden="1">#REF!</definedName>
    <definedName name="BEx015NTA0TBWLAF1T997ELEL8GT" hidden="1">#REF!</definedName>
    <definedName name="BEx019UU55O65QKFYE8EH62A9K8W" hidden="1">#REF!</definedName>
    <definedName name="BEx01HY6E3GJ66ABU5ABN26V6Q13" hidden="1">#REF!</definedName>
    <definedName name="BEx01JQYAS2EPY74HDM1K46SWQ9K" hidden="1">#REF!</definedName>
    <definedName name="BEx01PW5YQKEGAR8JDDI5OARYXDF" hidden="1">#REF!</definedName>
    <definedName name="BEx01QCAM6YAY6RZHG3BHBJVZOAO" hidden="1">#REF!</definedName>
    <definedName name="BEx01T1EVAEW9BLAP4L6II4G6OC4" hidden="1">#REF!</definedName>
    <definedName name="BEx01X35DZBL50I19K4ZSW4F1ESH" hidden="1">#REF!</definedName>
    <definedName name="BEx01XJ94SHJ1YQ7ORPW0RQGKI2H" hidden="1">#REF!</definedName>
    <definedName name="BEx01YQFKJ9DSGAGJ60XN8K3Z6WZ" hidden="1">#REF!</definedName>
    <definedName name="BEx0262TTS9LPE4KF6VUW72201AB" hidden="1">#REF!</definedName>
    <definedName name="BEx027Q3NQZO3NDOR57P11WFQCI3" localSheetId="0" hidden="1">Query #REF! [1]!V #REF!</definedName>
    <definedName name="BEx027Q3NQZO3NDOR57P11WFQCI3" hidden="1">Query #REF! V #REF!</definedName>
    <definedName name="BEx028MGE8RK17MWV7TI31556SWX" hidden="1">#REF!</definedName>
    <definedName name="BEx029Z3HHYGBPM9JBRTPARNACDV"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F0SOZ3H5XUHXD7O01TCR8T6J" hidden="1">#REF!</definedName>
    <definedName name="BEx1F9HL824UCNCVZ2U62J4KZCX8" hidden="1">#REF!</definedName>
    <definedName name="BEx1FCS9U71QTYO01ZBUS3NVRID3" hidden="1">#REF!</definedName>
    <definedName name="BEx1FEVSJKTI1Q1Z874QZVFSJSVA" hidden="1">#REF!</definedName>
    <definedName name="BEx1FF6L7P7JKRYPHV02RMJJ9HLX"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ACQL91IG43LSU6M1F2TWPZN" hidden="1">#REF!</definedName>
    <definedName name="BEx1GB92OWY6P3B3Z6EYFUUWMITG" hidden="1">#REF!</definedName>
    <definedName name="BEx1GFW8YLO0I7ZF7E8DCRVV5K4Q" hidden="1">#REF!</definedName>
    <definedName name="BEx1GRFPRSO5UT952RBFGUHDUZN5" hidden="1">#REF!</definedName>
    <definedName name="BEx1GU4TAFNQWW89FB3T9M6SMDBK" hidden="1">#REF!</definedName>
    <definedName name="BEx1GVMRHFXUP6XYYY9NR12PV5TF" hidden="1">#REF!</definedName>
    <definedName name="BEx1H6KIT7BHUH6MDDWC935V9N47" hidden="1">#REF!</definedName>
    <definedName name="BEx1H8TI8FWX9KCYN2WWJF7U9S39"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K4N2XFHM52J99U7FXDTHS5" hidden="1">#REF!</definedName>
    <definedName name="BEx1HIPLJZABY0EMUOTZN0EQMDPU" hidden="1">#REF!</definedName>
    <definedName name="BEx1HKNMNA9N062B33A3C8FA99VH" localSheetId="0" hidden="1">Planning #REF!</definedName>
    <definedName name="BEx1HKNMNA9N062B33A3C8FA99VH" hidden="1">Planning #REF!</definedName>
    <definedName name="BEx1HM5LZOQN8JSR11AV4QXHDEKR" hidden="1">#REF!</definedName>
    <definedName name="BEx1HO94JIRX219MPWMB5E5XZ04X" hidden="1">#REF!</definedName>
    <definedName name="BEx1HQNF6KHM21E3XLW0NMSSEI9S" hidden="1">#REF!</definedName>
    <definedName name="BEx1HSLNWIW4S97ZBYY7I7M5YVH4" hidden="1">#REF!</definedName>
    <definedName name="BEx1HUJP4Y9GA4B2UBRCXED6134H" hidden="1">#REF!</definedName>
    <definedName name="BEx1HX8SQD3C8MEIYCS5X2W34JX1" hidden="1">#REF!</definedName>
    <definedName name="BEx1I1L5EN4OJPGDH2C8AX0E0W6B" hidden="1">#REF!</definedName>
    <definedName name="BEx1I38LBZSH2UZJIZXAE5XOUU55" hidden="1">#REF!</definedName>
    <definedName name="BEx1I4QKTILCKZUSOJCVZN7SNHL5" hidden="1">#REF!</definedName>
    <definedName name="BEx1I56S0C4YSWJ5D84MEU7YRR8C" hidden="1">#REF!</definedName>
    <definedName name="BEx1IE0ZP7RIFM9FI24S9I6AAJ14" hidden="1">#REF!</definedName>
    <definedName name="BEx1IGQ5B697MNDOE06MVSR0H58E" hidden="1">#REF!</definedName>
    <definedName name="BEx1IIO6M5SSU4M64BTOO5S223HY" hidden="1">#REF!</definedName>
    <definedName name="BEx1IKRPW8MLB9Y485M1TL2IT9SH" hidden="1">#REF!</definedName>
    <definedName name="BEx1IMV8S0TOT2AVU4E18J9L5E7F" hidden="1">#REF!</definedName>
    <definedName name="BEx1IWGHQMKCQZHB5YN2NQO2MGSQ" hidden="1">#REF!</definedName>
    <definedName name="BEx1J0CSSHDJGBJUHVOEMCF2P4DL" hidden="1">#REF!</definedName>
    <definedName name="BEx1J61RRF9LJ3V3R5OY3WJ6VBWR" hidden="1">#REF!</definedName>
    <definedName name="BEx1J7E8VCGLPYU82QXVUG5N3ZAI" hidden="1">#REF!</definedName>
    <definedName name="BEx1J7JOORSH38R5DB33HU5T687J"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WKL5ZCV30LHAK75XFPBCGZK" hidden="1">#REF!</definedName>
    <definedName name="BEx1JXBM5W4YRWNQ0P95QQS6JWD6" hidden="1">#REF!</definedName>
    <definedName name="BEx1K95QRKBCQOHKAK00IAOF748I" hidden="1">#REF!</definedName>
    <definedName name="BEx1KB3X9AJCFTJ42WTWUGP7BCSC" hidden="1">#REF!</definedName>
    <definedName name="BEx1KCWQ445PDI0YUBIXZBK5EWCP" hidden="1">#REF!</definedName>
    <definedName name="BEx1KF5JAUIXIIS52DG4N0IXGT2B" hidden="1">#REF!</definedName>
    <definedName name="BEx1KGY9QEHZ9QSARMQUTQKRK4UX" hidden="1">#REF!</definedName>
    <definedName name="BEx1KKP1ELIF2UII2FWVGL7M1X7J" hidden="1">#REF!</definedName>
    <definedName name="BEx1KOAPG52CWKJ94EZQCA8ZEDVE" hidden="1">#REF!</definedName>
    <definedName name="BEx1KTU8UELOM90UOD64HKKZJ7MB" hidden="1">#REF!</definedName>
    <definedName name="BEx1KU50O89IX92PLAPIV5BGW2EC" hidden="1">#REF!</definedName>
    <definedName name="BEx1KUVWMB0QCWA3RBE4CADFVRIS" hidden="1">#REF!</definedName>
    <definedName name="BEx1KXQHWKGKIEV8Z62KEBCI14QW" localSheetId="0" hidden="1">Planning #REF!</definedName>
    <definedName name="BEx1KXQHWKGKIEV8Z62KEBCI14QW" hidden="1">Planning #REF!</definedName>
    <definedName name="BEx1L2OG1SDFK2TPXELJ77YP4NI2" hidden="1">#REF!</definedName>
    <definedName name="BEx1L5TTWYZLYM90IARB3WE3PUBX" hidden="1">#REF!</definedName>
    <definedName name="BEx1L6Q60MWRDJB4L20LK0XPA0Z2" hidden="1">#REF!</definedName>
    <definedName name="BEx1L99TEYT1DVWICQVHN44S6S6N" hidden="1">#REF!</definedName>
    <definedName name="BEx1LA0UYXO4WCDEZ3FLNW1DG2AT" hidden="1">#REF!</definedName>
    <definedName name="BEx1LAX8UE95OMEMCKW7PJJO7FX5" hidden="1">#REF!</definedName>
    <definedName name="BEx1LD63FP2Z4BR9TKSHOZW9KKZ5" hidden="1">#REF!</definedName>
    <definedName name="BEx1LDMB9RW982DUILM2WPT5VWQ3" hidden="1">#REF!</definedName>
    <definedName name="BEx1LFKF3NNORESQMMFH1YMXYSYX" hidden="1">#REF!</definedName>
    <definedName name="BEx1LK2917KI17VNMXML00HT182N" hidden="1">#REF!</definedName>
    <definedName name="BEx1LLK5MLW5HIY2P36SEL4UOY35" hidden="1">#REF!</definedName>
    <definedName name="BEx1LRK05SPOL6BK2XGUMPG5ZVSF" hidden="1">#REF!</definedName>
    <definedName name="BEx1LRPGDQCOEMW8YT80J1XCDCIV" hidden="1">#REF!</definedName>
    <definedName name="BEx1LRUSJW4JG54X07QWD9R27WV9" hidden="1">#REF!</definedName>
    <definedName name="BEx1M0E73SHWMLC0DZBSPG8PRYL5"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Q3H3E9MBH330J6MD3EP8AD" hidden="1">#REF!</definedName>
    <definedName name="BEx1MR2HS9HLUN1DN98NAJOPLDEL" hidden="1">#REF!</definedName>
    <definedName name="BEx1MTRKKVCHOZ0YGID6HZ49LJTO" hidden="1">#REF!</definedName>
    <definedName name="BEx1N0IFWPSL686RSLZTZA4KIY2A" hidden="1">#REF!</definedName>
    <definedName name="BEx1N1UWLHKBOAK8T0QSXPYPQ8TS" hidden="1">#REF!</definedName>
    <definedName name="BEx1N3CUJ3UX61X38ZAJVPEN4KMC" hidden="1">#REF!</definedName>
    <definedName name="BEx1NFCG8AI9NXWO5ROKI6DYZP77" hidden="1">#REF!</definedName>
    <definedName name="BEx1NFY0DNFAJCADWK0GX5OE7DYN" hidden="1">#REF!</definedName>
    <definedName name="BEx1NM34KQTO1LDNSAFD1L82UZFG" hidden="1">#REF!</definedName>
    <definedName name="BEx1NM8LRVV8M0L9LS0SZEAOGOJI"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VTV6X2KO0KD2DXDE02KEY45" localSheetId="0" hidden="1">Query #REF!</definedName>
    <definedName name="BEx1NVTV6X2KO0KD2DXDE02KEY45" hidden="1">Query #REF!</definedName>
    <definedName name="BEx1NYIZJ02WYAADRYS5FCJLL8OF" hidden="1">#REF!</definedName>
    <definedName name="BEx1NZ4K1L8UON80Y2A4RASKWGNP" hidden="1">#REF!</definedName>
    <definedName name="BEx1O0XA02OXBEY6AAS94L6P1KSR"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1DM1LISFR2ZSA8HGEOM1BS" hidden="1">#REF!</definedName>
    <definedName name="BEx1P1HHKJA799O3YZXQAX6KFH58" hidden="1">#REF!</definedName>
    <definedName name="BEx1P34W467WGPOXPK292QFJIPHJ" hidden="1">#REF!</definedName>
    <definedName name="BEx1P3ACQ6TOBUJ5X4GPMIHLBMQS" hidden="1">#REF!</definedName>
    <definedName name="BEx1P4S5Y4X1AG5YL9DS164978PB" hidden="1">#REF!</definedName>
    <definedName name="BEx1P58EB7DAA5Y346WUQVQR9QEO" hidden="1">#REF!</definedName>
    <definedName name="BEx1P7H96J76W72XPQIIN4ENUAPR" hidden="1">#REF!</definedName>
    <definedName name="BEx1P7S1J4TKGVJ43C2Q2R3M9WRB" hidden="1">#REF!</definedName>
    <definedName name="BEx1P9KYXNLRXNW1CXDA8JJMAYR9" hidden="1">#REF!</definedName>
    <definedName name="BEx1PA11BLPVZM8RC5BL46WX8YB5" hidden="1">#REF!</definedName>
    <definedName name="BEx1PBJ02GDWL1OTJAS8VQ3WKHB2"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R415U01RF514LC24LSXZ46E" hidden="1">#REF!</definedName>
    <definedName name="BEx1PRUX27ANZJTOR5D3YT2W7F4Z" hidden="1">#REF!</definedName>
    <definedName name="BEx1PUK290DX9LHEN2RS5E5L92YR" hidden="1">#REF!</definedName>
    <definedName name="BEx1PXUPD5XRUU2SPVGZCRNTWS98" hidden="1">#REF!</definedName>
    <definedName name="BEx1Q3P238I4BNIRTMX8581HW6YO" hidden="1">#REF!</definedName>
    <definedName name="BEx1QA54J2A4I7IBQR19BTY28ZMR" hidden="1">#REF!</definedName>
    <definedName name="BEx1QC3BMRPDNVQI9ISVAUMSXLQ8" localSheetId="0" hidden="1">Planning #REF!</definedName>
    <definedName name="BEx1QC3BMRPDNVQI9ISVAUMSXLQ8" hidden="1">Planning #REF!</definedName>
    <definedName name="BEx1QG4WNET5ZUAME2TRPI3N7CX2" hidden="1">#REF!</definedName>
    <definedName name="BEx1QIU02UKQDRQO4JFJQTQPA9M2" hidden="1">#REF!</definedName>
    <definedName name="BEx1QKXJUF9L4B6AY4G2MAYMEEVR" hidden="1">#REF!</definedName>
    <definedName name="BEx1QL8D1JCQURITE02ZZHJHOC32" hidden="1">#REF!</definedName>
    <definedName name="BEx1QMQAHG3KQUK59DVM68SWKZIZ" hidden="1">#REF!</definedName>
    <definedName name="BEx1QOTTD8A7ZISZKTC3BOOVKWEN" hidden="1">#REF!</definedName>
    <definedName name="BEx1QP4LX343T8FBIZQXAXK7R05I" hidden="1">#REF!</definedName>
    <definedName name="BEx1QPFDWO6MBN1YVEIGLHN2YOZE" hidden="1">#REF!</definedName>
    <definedName name="BEx1QVVG299BGFY0EOQVTAMG5KUR" hidden="1">#REF!</definedName>
    <definedName name="BEx1R02C8KNH9YXA8P430NC2J4P0" hidden="1">#REF!</definedName>
    <definedName name="BEx1R9YFKJCMSEST8OVCAO5E47FO" hidden="1">#REF!</definedName>
    <definedName name="BEx1RBGC06B3T52OIC0EQ1KGVP1I" hidden="1">#REF!</definedName>
    <definedName name="BEx1RG3NJLA83JCT26IM1NH7FHA3" hidden="1">#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REF!</definedName>
    <definedName name="BEx1RS8JXLCEFCFXIJIJJ0F4CTL2"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G7QD6KT91LWY132M97G0JSR" hidden="1">#REF!</definedName>
    <definedName name="BEx1SK3U02H0RGKEYXW7ZMCEOF3V" hidden="1">#REF!</definedName>
    <definedName name="BEx1SL5OXJSYW90X7ZWHGA23MRL1" hidden="1">#REF!</definedName>
    <definedName name="BEx1SO5L68CL3H1IC2HQ6TPY8U6F" hidden="1">#REF!</definedName>
    <definedName name="BEx1SSNEZINBJT29QVS62VS1THT4" hidden="1">#REF!</definedName>
    <definedName name="BEx1SVNCHNANBJIDIQVB8AFK4HAN" hidden="1">#REF!</definedName>
    <definedName name="BEx1T7SCX7KK0ROG334AKM67Y8WU" hidden="1">#REF!</definedName>
    <definedName name="BEx1T8ORVI76H962PZWEY5R7LREB" hidden="1">#REF!</definedName>
    <definedName name="BEx1TCKVCUEEIOSMRUPIMJX97QUV" hidden="1">#REF!</definedName>
    <definedName name="BEx1TDXHOD04XZ6JU21RE0UYP569" hidden="1">#REF!</definedName>
    <definedName name="BEx1THTR80R07NIQU4UCOR2TRSWT" hidden="1">#REF!</definedName>
    <definedName name="BEx1TJ0WLS9O7KNSGIPWTYHDYI1D" hidden="1">#REF!</definedName>
    <definedName name="BEx1TKOD8QO419780GQ9VRG04NOP" hidden="1">#REF!</definedName>
    <definedName name="BEx1TNTKITTEKOJ5Q0RUF0799ZG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P4SG5MS578593D547BOK9F2" hidden="1">#REF!</definedName>
    <definedName name="BEx1US4NQ9SSRA5MAQHRTJ08ESKC" hidden="1">#REF!</definedName>
    <definedName name="BEx1UUDIQPZ23XQ79GUL0RAWRSCK" hidden="1">#REF!</definedName>
    <definedName name="BEx1V67SEV778NVW68J8W5SND1J7" hidden="1">#REF!</definedName>
    <definedName name="BEx1VAK6RBDZVE57N471WHPORUOE" hidden="1">#REF!</definedName>
    <definedName name="BEx1VFIAHZXORNR4WPRSBGZODOEU" hidden="1">#REF!</definedName>
    <definedName name="BEx1VIY9SQLRESD11CC4PHYT0XSG" hidden="1">#REF!</definedName>
    <definedName name="BEx1VQQSB5BKTBE7EAFXSN31CNVX" hidden="1">#REF!</definedName>
    <definedName name="BEx1VWFSTS25W2E4BSNJXMVJ0SPQ" hidden="1">#REF!</definedName>
    <definedName name="BEx1W3XJMF20ZXJ540GSP113793S" hidden="1">#REF!</definedName>
    <definedName name="BEx1W7J0YDUCMETQVMQR2MCDA78P" hidden="1">#REF!</definedName>
    <definedName name="BEx1W7TUBON2EPFXBAAJJ0YL36EC" hidden="1">#REF!</definedName>
    <definedName name="BEx1W8FDLOFGE28JXY6J54MICRMP" hidden="1">#REF!</definedName>
    <definedName name="BEx1WAIWLQ8GXIP98COLZPUD4MP8" hidden="1">#REF!</definedName>
    <definedName name="BEx1WC67EH10SC38QWX3WEA5KH3A" hidden="1">#REF!</definedName>
    <definedName name="BEx1WCX8XDEZ9J493YRGAQ4OH5ZI" hidden="1">#REF!</definedName>
    <definedName name="BEx1WDO53ZG95BCDDJH20QVTZIEM" hidden="1">#REF!</definedName>
    <definedName name="BEx1WEPZJR7SW690W6MOAK29WQSJ" hidden="1">#REF!</definedName>
    <definedName name="BEx1WGYTKZZIPM1577W5FEYKFH3V" hidden="1">#REF!</definedName>
    <definedName name="BEx1WHPURIV3D3PTJJ359H1OP7ZV" hidden="1">#REF!</definedName>
    <definedName name="BEx1WJYQ02YMCSK1ZOLBS3353V12" hidden="1">#REF!</definedName>
    <definedName name="BEx1WLWY2CR1WRD694JJSWSDFAIR" hidden="1">#REF!</definedName>
    <definedName name="BEx1WMD1LWPWRIK6GGAJRJAHJM8I" hidden="1">#REF!</definedName>
    <definedName name="BEx1WR0D41MR174LBF3P9E3K0J51" hidden="1">#REF!</definedName>
    <definedName name="BEx1WS7HQHWXPVZA7JW8DVU7SD8F" hidden="1">#REF!</definedName>
    <definedName name="BEx1WU09CIHOI0L84XXCKC501H1F" hidden="1">#REF!</definedName>
    <definedName name="BEx1WUB1FAS5PHU33TJ60SUHR618" hidden="1">#REF!</definedName>
    <definedName name="BEx1WUB1YXG5FG4B8DFOG2IE0R9P" hidden="1">#REF!</definedName>
    <definedName name="BEx1WX04G0INSPPG9NTNR3DYR6PZ" hidden="1">#REF!</definedName>
    <definedName name="BEx1WYY80XOLG27VRK0B4FE2KUEX" hidden="1">#REF!</definedName>
    <definedName name="BEx1X358N3W5UZZDQ30U7N4NJD9E" hidden="1">#REF!</definedName>
    <definedName name="BEx1X3LHU9DPG01VWX2IF65TRATF" hidden="1">#REF!</definedName>
    <definedName name="BEx1X3QU07GK7I7KLROCFBELK7NH" hidden="1">#REF!</definedName>
    <definedName name="BEx1XAMZRHD4P0PGCL1LSSEO5VX0" hidden="1">#REF!</definedName>
    <definedName name="BEx1XHJ5LJ35P9LDB8MCIBGIILSE" hidden="1">#REF!</definedName>
    <definedName name="BEx1XK8AAMO0AH0Z1OUKW30CA7EQ" hidden="1">#REF!</definedName>
    <definedName name="BEx1XL4MZ7C80495GHQRWOBS16PQ" hidden="1">#REF!</definedName>
    <definedName name="BEx1XN86QZPXEC2550TP8XT6SWZX"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PL8X39KFJASOCX3MVH2K8Z7" hidden="1">#REF!</definedName>
    <definedName name="BEx3AZH9W4SUFCAHNDOQ728R9V4L" hidden="1">#REF!</definedName>
    <definedName name="BEx3B3OD51ISAN2LLIBMULN0U4ZC" hidden="1">#REF!</definedName>
    <definedName name="BEx3BAKI5N8MFGVWZWCRJQZ879OO" hidden="1">#REF!</definedName>
    <definedName name="BEx3BEM4GL72EKKMBM7YUJWOAUEX" hidden="1">#REF!</definedName>
    <definedName name="BEx3BNR9ES4KY7Q1DK83KC5NDGL8" hidden="1">#REF!</definedName>
    <definedName name="BEx3BOCVD06JCC8A4YNK2NYLJRSW" hidden="1">#REF!</definedName>
    <definedName name="BEx3BQR5VZXNQ4H949ORM8ESU3B3" hidden="1">#REF!</definedName>
    <definedName name="BEx3BS948ZB4G857SUZXKUWQZI6B" hidden="1">#REF!</definedName>
    <definedName name="BEx3BTLL3ASJN134DLEQTQM70VZM" hidden="1">#REF!</definedName>
    <definedName name="BEx3BW5CTV0DJU5AQS3ZQFK2VLF3" hidden="1">#REF!</definedName>
    <definedName name="BEx3BYP0FG369M7G3JEFLMMXAKTS" hidden="1">#REF!</definedName>
    <definedName name="BEx3BZW6D1XJXMBWJU4FNV09OSTM" hidden="1">#REF!</definedName>
    <definedName name="BEx3C2QR0WUD19QSVO8EMIPNQJKH" hidden="1">#REF!</definedName>
    <definedName name="BEx3C5ACPKV4XIAY0LO077TCRNLJ" hidden="1">#REF!</definedName>
    <definedName name="BEx3C5FTCNV1DG5P677BJYNKT8GU" hidden="1">#REF!</definedName>
    <definedName name="BEx3C8AAGO4EJFEL0JJN2VY0HYIB" hidden="1">#REF!</definedName>
    <definedName name="BEx3CBKXPIN2XM7QJNI7O0MB70AR" hidden="1">#REF!</definedName>
    <definedName name="BEx3CCS3VNR1KW2R7DKSQFZ17QW0" hidden="1">#REF!</definedName>
    <definedName name="BEx3CHFF34MCCHGK659VORJYQCO2" hidden="1">#REF!</definedName>
    <definedName name="BEx3CKFCCPZZ6ROLAT5C1DZNIC1U" hidden="1">#REF!</definedName>
    <definedName name="BEx3CN4AESXZTH159TR8B9DJG12Z" hidden="1">#REF!</definedName>
    <definedName name="BEx3CO0SVO4WLH0DO43DCHYDTH1P" hidden="1">#REF!</definedName>
    <definedName name="BEx3CWV0YF1XIJVFBUBVZJ42EDXN" hidden="1">#REF!</definedName>
    <definedName name="BEx3CZENM2TF1P366ZBLSJTDE4OF" hidden="1">#REF!</definedName>
    <definedName name="BEx3D2K0O14O9VBGF1LD4XLU7W28" hidden="1">#REF!</definedName>
    <definedName name="BEx3D35KVB55GTY44YX4O9YGEVQI" hidden="1">#REF!</definedName>
    <definedName name="BEx3D7CO2IFBWFCE1MQ07CMW0EDF" hidden="1">#REF!</definedName>
    <definedName name="BEx3D9G6QTSPF9UYI4X0XY0VE896" hidden="1">#REF!</definedName>
    <definedName name="BEx3DB8WYWY1IHVXRDEK9YY8CDRM" hidden="1">#REF!</definedName>
    <definedName name="BEx3DBP123KLRCMBJWBAL93I451V" hidden="1">#REF!</definedName>
    <definedName name="BEx3DCQU9PBRXIMLO62KS5RLH447" hidden="1">#REF!</definedName>
    <definedName name="BEx3DUA0DFAW1SYM5XYMJAZ0O62L" hidden="1">#REF!</definedName>
    <definedName name="BEx3DVH562CN3B38LC8WK2UVMP87" localSheetId="0" hidden="1">Query #REF! [1]!V #REF!</definedName>
    <definedName name="BEx3DVH562CN3B38LC8WK2UVMP87" hidden="1">Query #REF! V #REF!</definedName>
    <definedName name="BEx3E22INXU2VKWET4AVSBR8WAD6" hidden="1">#REF!</definedName>
    <definedName name="BEx3E5D8PX9F6IQ6D4ZUJ3QMDG3F" hidden="1">#REF!</definedName>
    <definedName name="BEx3E9K8R6R3TVXS3UM0127D8DNP" hidden="1">#REF!</definedName>
    <definedName name="BEx3EA0DWKCUSE8BWVEJE1VB558P" hidden="1">#REF!</definedName>
    <definedName name="BEx3ECEUBOVE1LJMD5ZHGW7PGKFS" hidden="1">#REF!</definedName>
    <definedName name="BEx3EE23XC21IEMZ81C84ZBTBZA8" hidden="1">#REF!</definedName>
    <definedName name="BEx3EECWUF3MAPLNDE8CWN4P7F0D" hidden="1">#REF!</definedName>
    <definedName name="BEx3EEYGV30RUGNIAX4SD5ZL3Y75" hidden="1">#REF!</definedName>
    <definedName name="BEx3EF99FD6QNNCNOKDEE67JHTUJ" hidden="1">#REF!</definedName>
    <definedName name="BEx3EGLWJ1OH9WGDZH5NUJHMEVG0"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LXB7932MSIBQ7RIQ9CDII" hidden="1">#REF!</definedName>
    <definedName name="BEx3FJ9MHSLDK8W91GO85FX1GX57" hidden="1">#REF!</definedName>
    <definedName name="BEx3FJF1YF1Y72KBEV88H9JE0ASX" hidden="1">#REF!</definedName>
    <definedName name="BEx3FR251HFU7A33PU01SJUENL2B" hidden="1">#REF!</definedName>
    <definedName name="BEx3FRNP5K90JPJT1JUHJ4CW32S7" hidden="1">#REF!</definedName>
    <definedName name="BEx3FW08H2LVE8VBBMQOMN32B2NO" localSheetId="0" hidden="1">Planning #REF!</definedName>
    <definedName name="BEx3FW08H2LVE8VBBMQOMN32B2NO" hidden="1">Planning #REF!</definedName>
    <definedName name="BEx3FW5JJJM7ASZ98IHOA3XAMBA9" hidden="1">#REF!</definedName>
    <definedName name="BEx3FWR48J75B73BOVYNKR87DQWU"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FMUK8L4UV5YUZ3D1SJ8JDRO" hidden="1">#REF!</definedName>
    <definedName name="BEx3GJZ9755XVMLJMVT5RJYEWZBG"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GU0RMPR59JGL8HE0HAP1AIAX" hidden="1">#REF!</definedName>
    <definedName name="BEx3GV2GQU67S34JNZMNHU2AK3FD" hidden="1">#REF!</definedName>
    <definedName name="BEx3GVD97A24S6H24BSXJFP4JCW6" hidden="1">#REF!</definedName>
    <definedName name="BEx3GWPWQJBQLUHA1B48VNA9VYE9" hidden="1">#REF!</definedName>
    <definedName name="BEx3H1YMRAB59N88ANLMI3CN8NLC" hidden="1">#REF!</definedName>
    <definedName name="BEx3H5UX2GZFZZT657YR76RHW5I6" hidden="1">#REF!</definedName>
    <definedName name="BEx3H8PBAZS5UH8TYDHWMP22D7AV" hidden="1">#REF!</definedName>
    <definedName name="BEx3HMSEFOP6DBM4R97XA6B7NFG6" hidden="1">#REF!</definedName>
    <definedName name="BEx3HRW07LF0WO67QRMQ0UOIG21S" hidden="1">#REF!</definedName>
    <definedName name="BEx3HWJ5SQSD2CVCQNR183X44FR8" hidden="1">#REF!</definedName>
    <definedName name="BEx3HZZ72R13HC3J16KF2ETV97EK" hidden="1">#REF!</definedName>
    <definedName name="BEx3I09YVXO0G4X7KGSA4WGORM35" hidden="1">#REF!</definedName>
    <definedName name="BEx3I7BLM11AXCZ8E4JU8ZIAXPAS" hidden="1">#REF!</definedName>
    <definedName name="BEx3ICF1GY8HQEBIU9S43PDJ90BX" hidden="1">#REF!</definedName>
    <definedName name="BEx3IJGILSLFHYW94ANS5ZC4MZAW" hidden="1">#REF!</definedName>
    <definedName name="BEx3IMLPLFDY04Z6ON69TCWA33TL" hidden="1">#REF!</definedName>
    <definedName name="BEx3IWN8YPN2XHSCISQB9608ZLOD" hidden="1">#REF!</definedName>
    <definedName name="BEx3IYAH2DEBFWO8F94H4MXE3RLY" hidden="1">#REF!</definedName>
    <definedName name="BEx3IYQRA83FW8QB9F4Z2RUSB7UE" hidden="1">#REF!</definedName>
    <definedName name="BEx3IZXXSYEW50379N2EAFWO8DZV" hidden="1">#REF!</definedName>
    <definedName name="BEx3J1VZVGTKT4ATPO9O5JCSFTTR" hidden="1">#REF!</definedName>
    <definedName name="BEx3J2XTVG76N44HCS5M4A4Z2J2F" hidden="1">#REF!</definedName>
    <definedName name="BEx3J2XUDDF0SSPYVBJC3N2BVRNR" hidden="1">#REF!</definedName>
    <definedName name="BEx3J4AFQJB504OQAC6OPUWZWTFU" hidden="1">#REF!</definedName>
    <definedName name="BEx3J5S85GS0ENQ8FOQC4EXNKE9T" hidden="1">#REF!</definedName>
    <definedName name="BEx3JC2TY7JNAAC3L7QHVPQXLGQ8" hidden="1">#REF!</definedName>
    <definedName name="BEx3JFDJVXDQE3GKAD7FL6ABZ6X3" hidden="1">#REF!</definedName>
    <definedName name="BEx3JHMINP1THWDI6C83QR21FBGR" hidden="1">#REF!</definedName>
    <definedName name="BEx3JLO2TTRI4J6JY95WKFBZ711C" hidden="1">#REF!</definedName>
    <definedName name="BEx3JO2FGZQ2OY7NIXGPC356RV6B" hidden="1">#REF!</definedName>
    <definedName name="BEx3JQWTHEO7IBEFWA7ETRD6TFYH" hidden="1">#REF!</definedName>
    <definedName name="BEx3JSV2BEZQSWKVZ9ISBIP2I1W3" hidden="1">#REF!</definedName>
    <definedName name="BEx3JWB8EIB42E4QPNP0F6ZKJHSM" hidden="1">#REF!</definedName>
    <definedName name="BEx3JX23SYDIGOGM4Y0CQFBW8ZBV" hidden="1">#REF!</definedName>
    <definedName name="BEx3JXCXCVBZJGV5VEG9MJEI01AL" hidden="1">#REF!</definedName>
    <definedName name="BEx3JXIDSWUN9YNZ0IL3T1L692U3" hidden="1">#REF!</definedName>
    <definedName name="BEx3JY98ZGQOIJAD31AKR12C64LP" hidden="1">#REF!</definedName>
    <definedName name="BEx3JYK2N7X59TPJSKYZ77ENY8SS" hidden="1">#REF!</definedName>
    <definedName name="BEx3JZAXL8KNT6BS2DKSBQW8WFTT" hidden="1">#REF!</definedName>
    <definedName name="BEx3K4915B0VAFPTM5DQNZAPCJSH" hidden="1">#REF!</definedName>
    <definedName name="BEx3K4EII7GU1CG0BN7UL15M6J8Z" hidden="1">#REF!</definedName>
    <definedName name="BEx3K4ZXQUQ2KYZF74B84SO48XMW" hidden="1">#REF!</definedName>
    <definedName name="BEx3KC6WKRCQX6L4P34ZM7CCJFBT" hidden="1">#REF!</definedName>
    <definedName name="BEx3KEFXUCVNVPH7KSEGAZYX13B5" hidden="1">#REF!</definedName>
    <definedName name="BEx3KFXUAF6YXAA47B7Q6X9B3VGB" hidden="1">#REF!</definedName>
    <definedName name="BEx3KIMYZQEZPQHEJCXOFFTJGK02" hidden="1">#REF!</definedName>
    <definedName name="BEx3KIXQYOGMPK4WJJAVBRX4NR28" hidden="1">#REF!</definedName>
    <definedName name="BEx3KJOMVOSFZVJUL3GKCNP6DQDS" hidden="1">#REF!</definedName>
    <definedName name="BEx3KP2VRBMORK0QEAZUYCXL3DHJ" hidden="1">#REF!</definedName>
    <definedName name="BEx3KPTX53P6PFTC39Z51C964V73" hidden="1">#REF!</definedName>
    <definedName name="BEx3KQVLQG5EV3Z851XQRQD8FTP0" hidden="1">#REF!</definedName>
    <definedName name="BEx3L4IN3LI4C26SITKTGAH27CDU" hidden="1">#REF!</definedName>
    <definedName name="BEx3L4YQ0J7ZU0M5QM6YIPCEYC9K" hidden="1">#REF!</definedName>
    <definedName name="BEx3L54681IHBP28SIQUUPSFC1AA" hidden="1">#REF!</definedName>
    <definedName name="BEx3L60DJOR7NQN42G7YSAODP1EX" hidden="1">#REF!</definedName>
    <definedName name="BEx3L6RGYFT5PZ2T1P4RIUKJQHXY" hidden="1">#REF!</definedName>
    <definedName name="BEx3L7D0PI38HWZ7VADU16C9E33D" hidden="1">#REF!</definedName>
    <definedName name="BEx3L8PN8WV0OSBB9VVM7AHUGOAD" localSheetId="0" hidden="1">Query #REF!</definedName>
    <definedName name="BEx3L8PN8WV0OSBB9VVM7AHUGOAD" hidden="1">Query #REF!</definedName>
    <definedName name="BEx3L9WT886UPC0M8AH5Y82YAB1H" hidden="1">#REF!</definedName>
    <definedName name="BEx3LACX5NGFYKB9RXYXV2FV2U5M" hidden="1">#REF!</definedName>
    <definedName name="BEx3LM1PR4Y7KINKMTMKR984GX8Q" hidden="1">#REF!</definedName>
    <definedName name="BEx3LPCEZ1C0XEKNCM3YT09JWCUO" hidden="1">#REF!</definedName>
    <definedName name="BEx3LRQPBEYUQ8NMLL8AOZ2SXLOI" hidden="1">#REF!</definedName>
    <definedName name="BEx3LY6LJL6LJUASBLDIXI2UHIZY" hidden="1">#REF!</definedName>
    <definedName name="BEx3M0ABD230ZK5A8L3OAM2STTU3" hidden="1">#REF!</definedName>
    <definedName name="BEx3M0FN0NJNZ34QS2Q41HJI4HQN" localSheetId="0" hidden="1">Query #REF!</definedName>
    <definedName name="BEx3M0FN0NJNZ34QS2Q41HJI4HQN" hidden="1">Query #REF!</definedName>
    <definedName name="BEx3M1MR1K1NQD03H74BFWOK4MWQ" hidden="1">#REF!</definedName>
    <definedName name="BEx3M3VLR4IAPZ21U9S17RPT7GHE" hidden="1">#REF!</definedName>
    <definedName name="BEx3M4H77MYUKOOD31H9F80NMVK8" hidden="1">#REF!</definedName>
    <definedName name="BEx3M7H3SP0ZX074WKIBEBRW665O" localSheetId="0" hidden="1">Query #REF! [1]!V #REF!</definedName>
    <definedName name="BEx3M7H3SP0ZX074WKIBEBRW665O" hidden="1">Query #REF! V #REF!</definedName>
    <definedName name="BEx3M7MJDL2U7D0FNM5V0OF3711C" hidden="1">#REF!</definedName>
    <definedName name="BEx3M9VFX329PZWYC4DMZ6P3W9R2" hidden="1">#REF!</definedName>
    <definedName name="BEx3MBIUW31QD201Z6ALY1OA5AZD" hidden="1">#REF!</definedName>
    <definedName name="BEx3MBO5XPCDRIH8CH7B9ECKNBWS" hidden="1">#REF!</definedName>
    <definedName name="BEx3MCQ0VEBV0CZXDS505L38EQ8N" hidden="1">#REF!</definedName>
    <definedName name="BEx3MEYV5LQY0BAL7V3CFAFVOM3T" hidden="1">#REF!</definedName>
    <definedName name="BEx3MLPOP0F3WYHTW72SEC3PS8R6" hidden="1">#REF!</definedName>
    <definedName name="BEx3MREOFWJQEYMCMBL7ZE06NBN6" hidden="1">#REF!</definedName>
    <definedName name="BEx3MRPHDEYR919ZKPYTH3O7DQTY"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81G1C0P9769QM0BOLGW8V9Z" hidden="1">#REF!</definedName>
    <definedName name="BEx3NIOKL3QF41N9GJV3FYPMA7YG" hidden="1">#REF!</definedName>
    <definedName name="BEx3NK10B3H31H66RKHT0IPFVI72"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20E6RF8ESSQR439YR07905Y" localSheetId="0" hidden="1">Query #REF! [1]!V #REF!</definedName>
    <definedName name="BEx3O20E6RF8ESSQR439YR07905Y" hidden="1">Query #REF! V #REF!</definedName>
    <definedName name="BEx3O3CUU1G6JF2N3OW0ZK1IUYKS" localSheetId="0" hidden="1">Planning #REF!</definedName>
    <definedName name="BEx3O3CUU1G6JF2N3OW0ZK1IUYKS" hidden="1">Planning #REF!</definedName>
    <definedName name="BEx3O4K1DMI95QIHNZIEKK7YJI68" hidden="1">#REF!</definedName>
    <definedName name="BEx3O6YCUJLZ7HJLMVNGOTPH3HK1" hidden="1">#REF!</definedName>
    <definedName name="BEx3O85IKWARA6NCJOLRBRJFMEWW" hidden="1">#REF!</definedName>
    <definedName name="BEx3O8R3E5IR1SABY4LE4T5SVFKL" localSheetId="0" hidden="1">Query #REF!</definedName>
    <definedName name="BEx3O8R3E5IR1SABY4LE4T5SVFKL" hidden="1">Query #REF!</definedName>
    <definedName name="BEx3OC1RTOAX5FS7SH8M6753JMMF" hidden="1">#REF!</definedName>
    <definedName name="BEx3OFCGQH8N5QT3C8M44CX5CLHX" hidden="1">#REF!</definedName>
    <definedName name="BEx3OGE562B5QTAQW2ZK34CGBLB9"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OY88GJGKC0B6LJ46HPWYA9JS" hidden="1">#REF!</definedName>
    <definedName name="BEx3P54EFPJ9XERKXPZGLNSLQXCN" hidden="1">#REF!</definedName>
    <definedName name="BEx3P59TTRSGQY888P5C1O7M2PQT" hidden="1">#REF!</definedName>
    <definedName name="BEx3PBV1VAWI05HSIPUQ7ZIIH5J8"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8Z0RKHFR48UCKOM345HPGN" hidden="1">#REF!</definedName>
    <definedName name="BEx3PQZZ6L9TOCDKNGIDPO8Y2G54" hidden="1">#REF!</definedName>
    <definedName name="BEx3PRG3488J5R4EAJOXVAM24LQ7" localSheetId="0" hidden="1">Planning #REF!</definedName>
    <definedName name="BEx3PRG3488J5R4EAJOXVAM24LQ7" hidden="1">Planning #REF!</definedName>
    <definedName name="BEx3PVXYZC8WB9ZJE7OCKUXZ46EA" hidden="1">#REF!</definedName>
    <definedName name="BEx3PXAFBQITHVBQ6L9CT3UBYB6Q" hidden="1">#REF!</definedName>
    <definedName name="BEx3Q0VWPU5EQECK7MQ47TYJ3SWW" hidden="1">#REF!</definedName>
    <definedName name="BEx3Q34WC48L34ZSQV294RAY6CSS" hidden="1">#REF!</definedName>
    <definedName name="BEx3Q3QHHJB3PUJIXDIL8G6EHCRE" hidden="1">#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K7Y02DLOXKB1WZ02SC43KY2" hidden="1">#REF!</definedName>
    <definedName name="BEx3QL9LGG0BS4U7FLZWK9028OLS" localSheetId="0" hidden="1">Query #REF!</definedName>
    <definedName name="BEx3QL9LGG0BS4U7FLZWK9028OLS" hidden="1">Query #REF!</definedName>
    <definedName name="BEx3QQNSJFENGK7JH267L60BPXFN" hidden="1">#REF!</definedName>
    <definedName name="BEx3QR9D45DHW50VQ7Y3Q1AXPOB9" hidden="1">#REF!</definedName>
    <definedName name="BEx3QSWT2S5KWG6U2V9711IYDQBM" hidden="1">#REF!</definedName>
    <definedName name="BEx3QVGG7Q2X4HZHJAM35A8T3VR7" hidden="1">#REF!</definedName>
    <definedName name="BEx3QZ7E94DNL6F35TPT9L42OR1J" hidden="1">#REF!</definedName>
    <definedName name="BEx3R0JUB9YN8PHPPQTAMIT1IHWK" hidden="1">#REF!</definedName>
    <definedName name="BEx3R0UOGYDUNXAKF0RRMUH1H07K" hidden="1">#REF!</definedName>
    <definedName name="BEx3R1058QDQU3EEJQWYUZVPYQM9" hidden="1">#REF!</definedName>
    <definedName name="BEx3R81NFRO7M81VHVKOBFT0QBIL" hidden="1">#REF!</definedName>
    <definedName name="BEx3REHND4M76UBIBKHYF2B6D2KV" localSheetId="0" hidden="1">Query #REF! [1]!V #REF!</definedName>
    <definedName name="BEx3REHND4M76UBIBKHYF2B6D2KV" hidden="1">Query #REF! V #REF!</definedName>
    <definedName name="BEx3RHC2ZD5UFS6QD4OPFCNNMWH1" hidden="1">#REF!</definedName>
    <definedName name="BEx3RHMVYSP3UJFE4JFGYN439AJK" hidden="1">#REF!</definedName>
    <definedName name="BEx3RNXG1G6PODC8L8VEGZPVOB1M" hidden="1">#REF!</definedName>
    <definedName name="BEx3RQ10QIWBAPHALAA91BUUCM2X" hidden="1">#REF!</definedName>
    <definedName name="BEx3RSFBB83TAKX7N3F394TT3RW4" hidden="1">#REF!</definedName>
    <definedName name="BEx3RTMHBLU6RU4WCUTMNYZLYEW2" hidden="1">#REF!</definedName>
    <definedName name="BEx3RV4E1WT43SZBUN09RTB8EK1O" hidden="1">#REF!</definedName>
    <definedName name="BEx3RXYU0QLFXSFTM5EB20GD03W5" hidden="1">#REF!</definedName>
    <definedName name="BEx3RYKLC3QQO3XTUN7BEW2AQL98" hidden="1">#REF!</definedName>
    <definedName name="BEx3S0D6JUMB108LOCZDSMZJEEJ5" hidden="1">#REF!</definedName>
    <definedName name="BEx3S2WXUEQA8PLX4U6G9LJB63ZN" hidden="1">#REF!</definedName>
    <definedName name="BEx3SICJ45BYT6FHBER86PJT25FC" hidden="1">#REF!</definedName>
    <definedName name="BEx3SKG1B6I8IZWI2E3I2MGYWZZ2" hidden="1">#REF!</definedName>
    <definedName name="BEx3SL1NUYCLQWKW8EFSFZGONHKE" hidden="1">#REF!</definedName>
    <definedName name="BEx3SMUCMJVGQ2H4EHQI5ZFHEF0P" hidden="1">#REF!</definedName>
    <definedName name="BEx3SN56F03CPDRDA7LZ763V0N4I" hidden="1">#REF!</definedName>
    <definedName name="BEx3SP3CGQ85JYLXS6OAEW7DB0KS" hidden="1">#REF!</definedName>
    <definedName name="BEx3SPE6N1ORXPRCDL3JPZD73Z9F" hidden="1">#REF!</definedName>
    <definedName name="BEx3SRXSAFMIRV186S6SFUEKRUOC" hidden="1">#REF!</definedName>
    <definedName name="BEx3ST4Y5OZXSIK7V846SMFT5B23" hidden="1">#REF!</definedName>
    <definedName name="BEx3SWQG9ED1M1Q5D63K0HZ15GQG" hidden="1">#REF!</definedName>
    <definedName name="BEx3T1DLN2WUSC8CQHU27A60JD2B" hidden="1">#REF!</definedName>
    <definedName name="BEx3T29ZTULQE0OMSMWUMZDU9ZZ0" hidden="1">#REF!</definedName>
    <definedName name="BEx3T6MJ1QDJ929WMUDVZ0O3UW0Y" hidden="1">#REF!</definedName>
    <definedName name="BEx3T9MEF9FR1HZS0PMQSVDXI8G7" hidden="1">#REF!</definedName>
    <definedName name="BEx3TEPSM88IET8PDLKKCHMFEMFM" hidden="1">#REF!</definedName>
    <definedName name="BEx3TMNO7NM03FQTML6ZEBRQXY0M" hidden="1">#REF!</definedName>
    <definedName name="BEx3TN99S81QACUH0ZCWML6ZK4X5" hidden="1">#REF!</definedName>
    <definedName name="BEx3TO09F9SV99SJXCUC1B49RVCJ"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B8EF5TWH7EUNO2DZBUFURYK" hidden="1">#REF!</definedName>
    <definedName name="BEx3UD15UK9BB5O208ME4EGPWIRV" hidden="1">#REF!</definedName>
    <definedName name="BEx3UIQ5B7PL8QJ6RI0LF7QJWLLO"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VBARXFOEMTGSW00DYHE446Q" hidden="1">#REF! #REF!</definedName>
    <definedName name="BEx56ZID5H04P9AIYLP1OASFGV56" hidden="1">#REF!</definedName>
    <definedName name="BEx57RZEDZBHB63EOL254M0VJUHO" localSheetId="0" hidden="1">Query #REF! [1]!V #REF!</definedName>
    <definedName name="BEx57RZEDZBHB63EOL254M0VJUHO" hidden="1">Query #REF! V #REF!</definedName>
    <definedName name="BEx5802QAJKNHFBFPTR0PSRHQPJE" hidden="1">#REF!</definedName>
    <definedName name="BEx587EYSS57E3PI8DT973HLJM9E" hidden="1">#REF!</definedName>
    <definedName name="BEx587KFQ3VKCOCY1SA5F24PQGUI" hidden="1">#REF!</definedName>
    <definedName name="BEx589YSF6Z3BES2WDO9VJF6J7RD" hidden="1">#REF!</definedName>
    <definedName name="BEx58G9COOB0B502XH9V3Z8DHXEB" hidden="1">#REF!</definedName>
    <definedName name="BEx58MEHEYZNM4KID809TBIBVRJA" hidden="1">#REF!</definedName>
    <definedName name="BEx58O1WGJ5ARYSTQ7E7Z9CZ70FW" hidden="1">#REF!</definedName>
    <definedName name="BEx58O780PQ05NF0Z1SKKRB3N099" hidden="1">#REF!</definedName>
    <definedName name="BEx58ONFVUXV8S2R1YEQ3I9TL8TY" hidden="1">#REF!</definedName>
    <definedName name="BEx58P3JMGFEWNFA6QPX8Z1JY0YD" hidden="1">#REF!</definedName>
    <definedName name="BEx58XHO7ZULLF2EUD7YIS0MGQJ5" hidden="1">#REF!</definedName>
    <definedName name="BEx58ZW0HAIGIPEX9CVA1PQQTR6X" hidden="1">#REF!</definedName>
    <definedName name="BEx591ZJ14LAJI4Q8DU3CQQBHZDV" hidden="1">#REF!</definedName>
    <definedName name="BEx59AJ3SW88AN8B02PGV7WKOWYJ" hidden="1">#REF!</definedName>
    <definedName name="BEx59BA1KH3RG6K1LHL7YS2VB79N" hidden="1">#REF!</definedName>
    <definedName name="BEx59E9WABJP2TN71QAIKK79HPK9" hidden="1">#REF!</definedName>
    <definedName name="BEx59MO1EF96EIM2YDSUHW8G97US" hidden="1">#REF!</definedName>
    <definedName name="BEx59P7MAPNU129ZTC5H3EH892G1" hidden="1">#REF!</definedName>
    <definedName name="BEx59QKAIALL86R5B897OJ3AGAR1" hidden="1">#REF!</definedName>
    <definedName name="BEx59WPJZYWUOEGJHPOVM5ETCM6G" hidden="1">#REF!</definedName>
    <definedName name="BEx59Y7HXL8IAQHW9S5FNP8EUKCG" hidden="1">#REF!</definedName>
    <definedName name="BEx5A11WZRQSIE089QE119AOX9ZG" hidden="1">#REF!</definedName>
    <definedName name="BEx5A3R1DZKP6Y0YLDCSKLHKJZ0T" hidden="1">#REF!</definedName>
    <definedName name="BEx5A53I4OI80LV9DRIR9EFD2XUD" hidden="1">#REF!</definedName>
    <definedName name="BEx5A7CIGCOTHJKHGUBDZG91JGPZ" hidden="1">#REF!</definedName>
    <definedName name="BEx5A7HT4QR6TAZDD443SKWGLC37" hidden="1">#REF! #REF!</definedName>
    <definedName name="BEx5A83ET5GEB2URMDPC46R368SD" hidden="1">#REF!</definedName>
    <definedName name="BEx5A8UFLT2SWVSG5COFA9B8P376" hidden="1">#REF!</definedName>
    <definedName name="BEx5AAHQDWSGHQOTH0AUFI8DRUK0" hidden="1">#REF!</definedName>
    <definedName name="BEx5ACAHJPLAS35SPSXQ88PJYGPI" hidden="1">#REF!</definedName>
    <definedName name="BEx5ADN38LY75Z4MTUJAA0JLZAC4" hidden="1">#REF!</definedName>
    <definedName name="BEx5AFFTN3IXIBHDKM0FYC4OFL1S" hidden="1">#REF!</definedName>
    <definedName name="BEx5AFVW6LDBYZV65KTNXU8MTDN5" hidden="1">#REF!</definedName>
    <definedName name="BEx5AJ6L9DEAYX6Y5K6LNQ22JSB0" hidden="1">#REF!</definedName>
    <definedName name="BEx5ANDOOW91YBCYUL4H4JOJKCSS" hidden="1">#REF!</definedName>
    <definedName name="BEx5AOFIO8KVRHIZ1RII337AA8ML" hidden="1">#REF!</definedName>
    <definedName name="BEx5APRZ66L5BWHFE8E4YYNEDTI4" hidden="1">#REF!</definedName>
    <definedName name="BEx5ARQ6V82KDMN77WT0B1AK7B5S" hidden="1">#REF!</definedName>
    <definedName name="BEx5AUVDSQ35VO4BD9AKKGBM5S7D" hidden="1">#REF!</definedName>
    <definedName name="BEx5AX9QJQAJQXH6DFTLWT4XYXTK" hidden="1">#REF!</definedName>
    <definedName name="BEx5B1BBACEWAOZKSSGGWKLY6WNQ" hidden="1">#REF!</definedName>
    <definedName name="BEx5B4RHHX0J1BF2FZKEA0SPP29O" hidden="1">#REF!</definedName>
    <definedName name="BEx5B5YMSWP0OVI5CIQRP5V18D0C" hidden="1">#REF!</definedName>
    <definedName name="BEx5B825RW35M5H0UB2IZGGRS4ER" hidden="1">#REF!</definedName>
    <definedName name="BEx5B9K3T4ZUGMXZHLOEBPZZV9HL" hidden="1">#REF!</definedName>
    <definedName name="BEx5BAWPMY0TL684WDXX6KKJLRCN" hidden="1">#REF!</definedName>
    <definedName name="BEx5BBI61U4Y65GD0ARMTALPP7SJ" hidden="1">#REF!</definedName>
    <definedName name="BEx5BCJYMTP23NHY8PZ0ZYZ6TEJQ" hidden="1">#REF!</definedName>
    <definedName name="BEx5BDR56MEV4IHY6CIH2SVNG1UB" hidden="1">#REF!</definedName>
    <definedName name="BEx5BDR59LXWQF245SBMW81PWHZN" hidden="1">#REF!</definedName>
    <definedName name="BEx5BESZC5H329SKHGJOHZFILYJJ" hidden="1">#REF!</definedName>
    <definedName name="BEx5BFEEPPE9SHYK63ITFW88XUIZ" hidden="1">#REF!</definedName>
    <definedName name="BEx5BHNEFTR1P7K4LJKP372L0GIK" hidden="1">#REF!</definedName>
    <definedName name="BEx5BHSQ42B50IU1TEQFUXFX9XQD" hidden="1">#REF!</definedName>
    <definedName name="BEx5BHY6EK4NNP8J3JMOA0Y8DM21" hidden="1">#REF!</definedName>
    <definedName name="BEx5BKHUCQEM4FA2DEQUKKC2QEYR" hidden="1">#REF!</definedName>
    <definedName name="BEx5BKSM4UN4C1DM3EYKM79MRC5K" hidden="1">#REF!</definedName>
    <definedName name="BEx5BKY4F922XCFKAGA82RSMJPYT" hidden="1">#REF!</definedName>
    <definedName name="BEx5BNN8NPH9KVOBARB9CDD9WLB6" hidden="1">#REF!</definedName>
    <definedName name="BEx5BQN48A0P0HALA6YWGQLFIY7R"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32SWBJA52RVA8NMJUY19S94" hidden="1">#REF!</definedName>
    <definedName name="BEx5C49ZFH8TO9ZU55729C3F7XG7" hidden="1">#REF!</definedName>
    <definedName name="BEx5C8GZQK13G60ZM70P63I5OS0L" hidden="1">#REF!</definedName>
    <definedName name="BEx5CAPTVN2NBT3UOMA1UFAL1C2R" hidden="1">#REF!</definedName>
    <definedName name="BEx5CDKF228RZ695JW4QN4ZWKB1M"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PPHZ1S1UI8J4XM1TRDYC"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MDDPW75BIZR4FWMRCD3VB27" hidden="1">#REF!</definedName>
    <definedName name="BEx5DW9HO9FZ9Z6ABLWRT3Z4LYA9" hidden="1">#REF!</definedName>
    <definedName name="BEx5DWV2MUPIW9WDX25BUEEBJAV2" hidden="1">#REF!</definedName>
    <definedName name="BEx5DXM34U9T1CNE6VCPB8RTPL42" hidden="1">#REF!</definedName>
    <definedName name="BEx5E123OLO9WQUOIRIDJ967KAGK" hidden="1">#REF!</definedName>
    <definedName name="BEx5E17LLK4NTHDCFCUTHTTFZ0MI" hidden="1">#REF!</definedName>
    <definedName name="BEx5E2UU5NES6W779W2OZTZOB4O7" hidden="1">#REF!</definedName>
    <definedName name="BEx5E4CSE5G83J5K32WENF7BXL82" hidden="1">#REF!</definedName>
    <definedName name="BEx5E4NLLH70W84D7SC0977IG61Z" hidden="1">#REF!</definedName>
    <definedName name="BEx5EJHKJC7KZYPBWZX9C5SFSJJX" hidden="1">#REF!</definedName>
    <definedName name="BEx5ELQL9B0VR6UT18KP11DHOTFX" hidden="1">#REF!</definedName>
    <definedName name="BEx5ER4TJTFPN7IB1MNEB1ZFR5M6" hidden="1">#REF!</definedName>
    <definedName name="BEx5EVH576LZ6NTE2506OQSQV0VI" hidden="1">#REF!</definedName>
    <definedName name="BEx5EZ2ORDJQSTT4KQMZALOFR80B" hidden="1">#REF!</definedName>
    <definedName name="BEx5F5TIVWOJMZCBBY6URB4MMPKH" hidden="1">#REF!</definedName>
    <definedName name="BEx5F6V72QTCK7O39Y59R0EVM6CW" hidden="1">#REF!</definedName>
    <definedName name="BEx5FGLQVACD5F5YZG4DGSCHCGO2" hidden="1">#REF!</definedName>
    <definedName name="BEx5FGR7YST9UWW32VFER0W4LEF2" hidden="1">#REF!</definedName>
    <definedName name="BEx5FIEN9YMQ82JHS7ND1384NRR3" hidden="1">#REF!</definedName>
    <definedName name="BEx5FIPG4P6LMKOKM6RA9UM8HWSH" hidden="1">#REF!</definedName>
    <definedName name="BEx5FJLNPY1R6TRPEDFE8VD1E77I" hidden="1">#REF!</definedName>
    <definedName name="BEx5FLJWHLW3BTZILDPN5NMA449V" hidden="1">#REF!</definedName>
    <definedName name="BEx5FM5FMWON1T70HSKABQ80VLXZ" hidden="1">#REF!</definedName>
    <definedName name="BEx5FMG8LWUR727JMB4MQWJHLYSL"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MPSW15TXY658PXM60GTNWAO" hidden="1">#REF!</definedName>
    <definedName name="BEx5GN0EWA9SCQDPQ7NTUQH82QVK" hidden="1">#REF!</definedName>
    <definedName name="BEx5GNBCU4WZ74I0UXFL9ZG2XSGJ" hidden="1">#REF!</definedName>
    <definedName name="BEx5GNRHL088N6HYEVVF7MZHF4BX" hidden="1">#REF!</definedName>
    <definedName name="BEx5GR266I288NZ5A8AGEJZLHTJE" hidden="1">#REF!</definedName>
    <definedName name="BEx5GS9BKOYF0SBCPK6EQX691BB5" hidden="1">#REF!</definedName>
    <definedName name="BEx5GT5PB17R2GKX3F4H7WWN4M94" hidden="1">#REF!</definedName>
    <definedName name="BEx5GTR98PL4Q9PNY2FRK7FOW42H" hidden="1">#REF!</definedName>
    <definedName name="BEx5GUCTYC7QCWGWU5BTO7Y7HDZX" hidden="1">#REF!</definedName>
    <definedName name="BEx5GV3WAGYTWUULWKRO6M8CKB0S"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4UGMFIJM715NCI3TGCVEUH1" localSheetId="0" hidden="1">Query #REF!</definedName>
    <definedName name="BEx5H4UGMFIJM715NCI3TGCVEUH1" hidden="1">Query #REF!</definedName>
    <definedName name="BEx5HAOT9XWUF7XIFRZZS8B9F5TZ" hidden="1">#REF!</definedName>
    <definedName name="BEx5HE4XRF9BUY04MENWY9CHHN5H" hidden="1">#REF!</definedName>
    <definedName name="BEx5HFHF8CZMLUCR34LEFOEJ3Z7P" hidden="1">#REF!</definedName>
    <definedName name="BEx5HFHMABAT0H9KKS754X4T304E" hidden="1">#REF!</definedName>
    <definedName name="BEx5HGDZ7MX1S3KNXLRL9WU565V4" hidden="1">#REF!</definedName>
    <definedName name="BEx5HJ8DU0ZDRX2BY3TDR7LG7FYG" hidden="1">#REF!</definedName>
    <definedName name="BEx5HJ8EB3IOWDTKUJJ77T9NIK1L" hidden="1">#REF!</definedName>
    <definedName name="BEx5HJZ9FAVNZSSBTAYRPZDYM9NU" hidden="1">#REF!</definedName>
    <definedName name="BEx5HMDKAGHEFJ193YZUKU547LDS" hidden="1">#REF!</definedName>
    <definedName name="BEx5HMJ3KPDDC8H67TX9J427SJEP" hidden="1">#REF!</definedName>
    <definedName name="BEx5HTKJD41NKL9MHFMQBZ6BTX7H" hidden="1">#REF!</definedName>
    <definedName name="BEx5HWKFP7HJU2G3GQTLV0EFCFJ9" hidden="1">#REF!</definedName>
    <definedName name="BEx5HZ9JMKH64KHKSXPG9MCRM2GS"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S6UBEJS2W338Y3LVVR5P3W2" hidden="1">#REF!</definedName>
    <definedName name="BEx5ITU42638OWOBF2BOWE37XFP9" hidden="1">#REF!</definedName>
    <definedName name="BEx5J0FFP1KS4NGY20AEJI8VREEA" hidden="1">#REF!</definedName>
    <definedName name="BEx5J7GYI237QJIAG2ISBHV8LHPR" hidden="1">#REF!</definedName>
    <definedName name="BEx5J7MF2KX8AHLWV50AK4A81UK4" hidden="1">#REF!</definedName>
    <definedName name="BEx5JA60Y2Q9ZDVQIVRPAA3162OO" hidden="1">#REF!</definedName>
    <definedName name="BEx5JENVO7X0TBQGRMGKRTMFB470" hidden="1">#REF!</definedName>
    <definedName name="BEx5JF3ZXLDIS8VNKDCY7ZI7H1CI" hidden="1">#REF!</definedName>
    <definedName name="BEx5JHCZJ8G6OOOW6EF3GABXKH6F" hidden="1">#REF!</definedName>
    <definedName name="BEx5JHIGB83JUCQ42YTRHU2SNV0B" hidden="1">#REF!</definedName>
    <definedName name="BEx5JJ5PFDEV0UPQJOORB71ACHAW" hidden="1">#REF!</definedName>
    <definedName name="BEx5JJB6W446THXQCRUKD3I7RKLP" hidden="1">#REF!</definedName>
    <definedName name="BEx5JJWTMI37U3RDEJOYLO93RJ6Z" hidden="1">#REF!</definedName>
    <definedName name="BEx5JNCT8Z7XSSPD5EMNAJELCU2V" hidden="1">#REF!</definedName>
    <definedName name="BEx5JO96TRR1KAOE283MGWTB6BTR" hidden="1">#REF!</definedName>
    <definedName name="BEx5JP02DZ97IB62ITCKG1MMWBKN"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8S6VDY8EPKTX4DPGKOJIUZQ" hidden="1">#REF!</definedName>
    <definedName name="BEx5KBXJHZ7URBLIVFSQEZ6IA1NE" hidden="1">#REF!</definedName>
    <definedName name="BEx5KCJ4JCAHU2E4LCLVKFWL64CX" hidden="1">#REF!</definedName>
    <definedName name="BEx5KEBUX6TW98I0JJ7W62H234NW" hidden="1">#REF!</definedName>
    <definedName name="BEx5KEH62V3GFE4QPX0RXSZJ9BAC" hidden="1">#REF!</definedName>
    <definedName name="BEx5KM9PJMIQFJSBANJO5FVW3Z28" hidden="1">#REF!</definedName>
    <definedName name="BEx5KMVAY7UVXRQY7NI5EZYMNGC7" hidden="1">#REF!</definedName>
    <definedName name="BEx5KOO1FHA4BJJBZGOZKTK8PRRN" hidden="1">#REF!</definedName>
    <definedName name="BEx5KRIL3PFC9PIM7NQWA09TEQWG" hidden="1">#REF!</definedName>
    <definedName name="BEx5KS9HB65MI3YJPHIOQSMNMQRV" hidden="1">#REF!</definedName>
    <definedName name="BEx5KT5UM5D3RUWB1I28W9YQ4N91" hidden="1">#REF!</definedName>
    <definedName name="BEx5KVK60PYUEW96NK5R0CM2URHK" hidden="1">#REF!</definedName>
    <definedName name="BEx5KYER580I4T7WTLMUN7NLNP5K" hidden="1">#REF!</definedName>
    <definedName name="BEx5L0YDTY5BZMQP1C49PJ9HV1YQ" hidden="1">#REF!</definedName>
    <definedName name="BEx5L3I76JOBP7XX5WSQNRBEDN3V" hidden="1">#REF!</definedName>
    <definedName name="BEx5L7P373NMMQAN62GIE1INKAB2" hidden="1">#REF!</definedName>
    <definedName name="BEx5LAOYIHW5GU0UN405WK7LNYMN" hidden="1">#REF!</definedName>
    <definedName name="BEx5LAUFQ2C0B8LE8L7NSSN42T5M" hidden="1">#REF!</definedName>
    <definedName name="BEx5LHLB3M6K4ZKY2F42QBZT30ZH" hidden="1">#REF!</definedName>
    <definedName name="BEx5LI1EP3BPZYCYNTUXK8FBXO9R" hidden="1">#REF!</definedName>
    <definedName name="BEx5LLXOY54VITV5B8NPNOO0OEMR"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LYTMKSWL6FZBCRIHG153DU3X" hidden="1">#REF!</definedName>
    <definedName name="BEx5M3BGHAFPO5SEIDIXF0MSALR2" hidden="1">#REF!</definedName>
    <definedName name="BEx5M7T5JER9G2MLDH3G50GCW8PO" hidden="1">#REF!</definedName>
    <definedName name="BEx5M95SFMESXGDAYPLA5YDV9K1H" hidden="1">#REF!</definedName>
    <definedName name="BEx5MAIGJD3C3AO0RGLKRTEZBVUE" hidden="1">#REF!</definedName>
    <definedName name="BEx5MAT6PNOOBPKW5CXWRET9IGCT" localSheetId="0" hidden="1">Planning #REF!</definedName>
    <definedName name="BEx5MAT6PNOOBPKW5CXWRET9IGCT" hidden="1">Planning #REF!</definedName>
    <definedName name="BEx5MB9BR71LZDG7XXQ2EO58JC5F" hidden="1">#REF!</definedName>
    <definedName name="BEx5MJSWQ04VS8WFHCZXYA7ZWU81" hidden="1">#REF!</definedName>
    <definedName name="BEx5MK3OAFU1VGHCHGNVAVRHNA6A" hidden="1">#REF!</definedName>
    <definedName name="BEx5MLQZM68YQSKARVWTTPINFQ2C" hidden="1">#REF!</definedName>
    <definedName name="BEx5MVXTKNBXHNWTL43C670E4KXC" hidden="1">#REF!</definedName>
    <definedName name="BEx5MWJD0EHO4T0OZMPIXKEVGWQG" hidden="1">#REF!</definedName>
    <definedName name="BEx5MXQIUDSZ7H3UR3J4IZTTKD7L" hidden="1">#REF!</definedName>
    <definedName name="BEx5MYC4PTZ8KM2Y7NFFR4OJ5609"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L9G43LI51CBH5AVJ7NE1SJZ" hidden="1">#REF!</definedName>
    <definedName name="BEx5NTNK4AWI0WDTKE883XG6BGUQ" hidden="1">#REF!</definedName>
    <definedName name="BEx5NUEM24ZED9VYADF1LHA31YNV" hidden="1">#REF!</definedName>
    <definedName name="BEx5NV06L5J5IMKGOMGKGJ4PBZCD" hidden="1">#REF!</definedName>
    <definedName name="BEx5NW1VI8FY9FIQV7TTFH7526V8" hidden="1">#REF!</definedName>
    <definedName name="BEx5NY5F0MV890URKKSP1PPKJ3F3" hidden="1">#REF!</definedName>
    <definedName name="BEx5NZSSQ6PY99ZX2D7Q9IGOR34W" hidden="1">#REF!</definedName>
    <definedName name="BEx5O2SJB9QK6NIIJ00A4HH85N2F" hidden="1">#REF!</definedName>
    <definedName name="BEx5O3ZUQ2OARA1CDOZ3NC4UE5AA" hidden="1">#REF!</definedName>
    <definedName name="BEx5OAFS0NJ2CB86A02E1JYHMLQ1" hidden="1">#REF!</definedName>
    <definedName name="BEx5OFOIMBC7RAJBTETNTOZYSPW2" hidden="1">#REF!</definedName>
    <definedName name="BEx5OG4RPU8W1ETWDWM234NYYYEN" hidden="1">#REF!</definedName>
    <definedName name="BEx5OHXI4R617RH4NY6VKOI4ZRA2" hidden="1">#REF!</definedName>
    <definedName name="BEx5OL2Q0E5JFZARJK36O2HA9EOU" hidden="1">#REF!</definedName>
    <definedName name="BEx5OL87PVSZSDHUK8KZBXSXHK2L" hidden="1">#REF!</definedName>
    <definedName name="BEx5OODEONVCRZD6WGQDOQ6O0M74" hidden="1">#REF!</definedName>
    <definedName name="BEx5OP9Y43F99O2IT69MKCCXGL61" hidden="1">#REF!</definedName>
    <definedName name="BEx5OSVA7M1SBZ1T46E08P6C8HS7" hidden="1">#REF!</definedName>
    <definedName name="BEx5OWM7713LS2AL6ABVXESWAZ8R" hidden="1">#REF!</definedName>
    <definedName name="BEx5OXIKDIYQDT89AL1I005KPLFQ" hidden="1">#REF!</definedName>
    <definedName name="BEx5P9Y9RDXNUAJ6CZ2LHMM8IM7T" hidden="1">#REF!</definedName>
    <definedName name="BEx5PF76KPATYJ4N41VA1D7CDWY4"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IDLDUE409U0KTDZ41XOQAL" localSheetId="0" hidden="1">Query #REF! [1]!V #REF!</definedName>
    <definedName name="BEx5QGIDLDUE409U0KTDZ41XOQAL" hidden="1">Query #REF! V #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W6BJ8ENO3J25WNM5H5APKA3" hidden="1">#REF!</definedName>
    <definedName name="BEx755GRRD9BL27YHLH5QWIYLWB7" hidden="1">#REF!</definedName>
    <definedName name="BEx757V4HY4OAGXYAJGM7RJQE3NM" hidden="1">#REF!</definedName>
    <definedName name="BEx758B6164ULA41LKMD7VTFBNU2"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INJESRV4ZB7CMJ25ALYR3IF" hidden="1">#REF!</definedName>
    <definedName name="BEx75LHY9XTUZ1Z2O4FBXPWPS1QT" hidden="1">#REF!</definedName>
    <definedName name="BEx75LNFS6BVYCCGO3O1EUKBGPHG" hidden="1">#REF!</definedName>
    <definedName name="BEx75MJT47XEWZSLZAG6IUOQKXIX" hidden="1">#REF!</definedName>
    <definedName name="BEx75PZT8TY5P13U978NVBUXKHT4" hidden="1">#REF!</definedName>
    <definedName name="BEx75RXZOFECY3C7A7VM4AHLLGL6" hidden="1">#REF!</definedName>
    <definedName name="BEx75SJKVJVL6VC21JWGDPSKM0MA" hidden="1">#REF!</definedName>
    <definedName name="BEx75T55F7GML8V1DMWL26WRT006" hidden="1">#REF!</definedName>
    <definedName name="BEx75VJGR07JY6UUWURQ4PJ29UKC" hidden="1">#REF!</definedName>
    <definedName name="BEx75XHIV0DEYUIYRHBRCWUCBKK3" hidden="1">#REF!</definedName>
    <definedName name="BEx764OHAU1GVPX39UIKOEOCA4EN" hidden="1">#REF!</definedName>
    <definedName name="BEx765A28KL05DU9PG2REPK40UX3" hidden="1">#REF!</definedName>
    <definedName name="BEx76QPFJO61IDMZ880UEO28DLYN" hidden="1">#REF!</definedName>
    <definedName name="BEx76SYFZEBVAM97UJ4B1ZUI8GLC" hidden="1">#REF!</definedName>
    <definedName name="BEx76V1XKGBEDZIV9DV1A2YV1JOI"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P69SYJJ2S37W7MAD4IWKUO4" hidden="1">#REF!</definedName>
    <definedName name="BEx77QDESURI6WW5582YXSK3A972" hidden="1">#REF!</definedName>
    <definedName name="BEx77UV9QW6SET06L99OC5LQ5GIG" hidden="1">#REF!</definedName>
    <definedName name="BEx77VBI9XOPFHKEWU5EHQ9J675Y" hidden="1">#REF!</definedName>
    <definedName name="BEx77WTB52Y12P066XHAPAWRNDR1" hidden="1">#REF!</definedName>
    <definedName name="BEx7809GQOCLHSNH95VOYIX7P1TV" hidden="1">#REF!</definedName>
    <definedName name="BEx780K8XAXUHGVZGZWQ74DK4CI3" hidden="1">#REF!</definedName>
    <definedName name="BEx781M45VOG63XYTQ01Z6MCV8HF"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EHVWEPWF6IABIRAPWFOL4Z1" hidden="1">#REF!</definedName>
    <definedName name="BEx78HHRIWDLHQX2LG0HWFRYEL1T" hidden="1">#REF!</definedName>
    <definedName name="BEx78LE2GHJ4PVWT3ULLA2J3TY1V"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8UU0K33QMK3DFO5CL354GN0D" hidden="1">#REF!</definedName>
    <definedName name="BEx7914KL8U4L5NRXZYURX7HTIKX" hidden="1">#REF!</definedName>
    <definedName name="BEx79384Q1S3BO8PI58Z6CWHG8LM" hidden="1">#REF!</definedName>
    <definedName name="BEx79H0FEIHVFCYWTRZGZLFWMRDX" hidden="1">#REF!</definedName>
    <definedName name="BEx79HRD8NL9EMUOALME68ALFZYA" hidden="1">#REF!</definedName>
    <definedName name="BEx79JK3E6JO8MX4O35A5G8NZCC8" hidden="1">#REF!</definedName>
    <definedName name="BEx79JPJL9G5H8TXX44851UQH0SS" hidden="1">#REF!</definedName>
    <definedName name="BEx79JUVJBBKYGPF6CRN8NGEQ00O" hidden="1">#REF!</definedName>
    <definedName name="BEx79O1X2ZJ3JO0HM1H11HIFNHO5" hidden="1">#REF!</definedName>
    <definedName name="BEx79OCP4HQ6XP8EWNGEUDLOZBBS" hidden="1">#REF!</definedName>
    <definedName name="BEx79SEAYKUZB0H4LYBCD6WWJBG2" hidden="1">#REF!</definedName>
    <definedName name="BEx79SJRHTLS9PYM69O9BWW1FMJK" hidden="1">#REF!</definedName>
    <definedName name="BEx79VJN26HO4UZF4IV1CI9CVOY1" hidden="1">#REF!</definedName>
    <definedName name="BEx79YJJLBELICW9F9FRYSCQ101L" hidden="1">#REF!</definedName>
    <definedName name="BEx79YOUHTDD16ZGGUBH3JDBW1VZ" hidden="1">#REF!</definedName>
    <definedName name="BEx79YUC7B0V77FSBGIRCY1BR4VK" hidden="1">#REF!</definedName>
    <definedName name="BEx79ZL93Y540OS3FPHRU5L1S8SQ"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D2HDJOWYG48IA5YWUU1ZKW" hidden="1">#REF!</definedName>
    <definedName name="BEx7ASYMO87QTI4OGS8RP4M3OLYE" hidden="1">#REF!</definedName>
    <definedName name="BEx7AVCX9S5RJP3NSZ4QM4E6ERDT" hidden="1">#REF!</definedName>
    <definedName name="BEx7AVT704ZMAOMB9JGPZ6LXHSQG" hidden="1">#REF!</definedName>
    <definedName name="BEx7AVYIGP0930MV5JEBWRYCJN68" hidden="1">#REF!</definedName>
    <definedName name="BEx7B11YDBMRZG7EYCKJUO3H1Y6F" hidden="1">#REF!</definedName>
    <definedName name="BEx7B2EFEGY03Y13933N104UEHZG" hidden="1">#REF!</definedName>
    <definedName name="BEx7B3LKPGMDIE1WTF5ZO95GA2PN" hidden="1">#REF!</definedName>
    <definedName name="BEx7B5EB4DK2A5Y5XJK108CKIL8X" hidden="1">#REF!</definedName>
    <definedName name="BEx7B6LH6917TXOSAAQ6U7HVF018" hidden="1">#REF!</definedName>
    <definedName name="BEx7BASJH0QUUGXRGOO7R5PQDFZ1" hidden="1">#REF!</definedName>
    <definedName name="BEx7BBUDALO9VA4ZLFH3XL65929Y" localSheetId="0" hidden="1">Planning #REF!</definedName>
    <definedName name="BEx7BBUDALO9VA4ZLFH3XL65929Y" hidden="1">Planning #REF!</definedName>
    <definedName name="BEx7BIQJ5XHOJHZUAVG3KLP0T1HX" hidden="1">#REF!</definedName>
    <definedName name="BEx7BPXFZXJ79FQ0E8AQE21PGVHA" hidden="1">#REF!</definedName>
    <definedName name="BEx7BRKQM2886JWL4E1H10NKWXC2" hidden="1">#REF!</definedName>
    <definedName name="BEx7BYROA5B0A18IU7MYQ3IZYSNU" hidden="1">#REF!</definedName>
    <definedName name="BEx7C04AM39DQMC1TIX7CFZ2ADHX" hidden="1">#REF!</definedName>
    <definedName name="BEx7C40F0PQURHPI6YQ39NFIR86Z" hidden="1">#REF!</definedName>
    <definedName name="BEx7C4WYSQHIF5L809ICQMX3CS22" localSheetId="0" hidden="1">Query #REF!</definedName>
    <definedName name="BEx7C4WYSQHIF5L809ICQMX3CS22" hidden="1">Query #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KY554B79YYRUYO9T954IX7P" hidden="1">#REF!</definedName>
    <definedName name="BEx7CMG3G6KLYJ3BECL0IB317E74" hidden="1">#REF!</definedName>
    <definedName name="BEx7CN1OPV8F04BRSJJSWFTXJAD5" hidden="1">#REF!</definedName>
    <definedName name="BEx7CO8T2XKC7GHDSYNAWTZ9L7YR" hidden="1">#REF!</definedName>
    <definedName name="BEx7CVL37F4Q6WV07LDTD2DHOQG9" hidden="1">#REF!</definedName>
    <definedName name="BEx7CW1CF00DO8A36UNC2X7K65C2" hidden="1">#REF!</definedName>
    <definedName name="BEx7CW6NFRL2P4XWP0MWHIYA97KF" hidden="1">#REF!</definedName>
    <definedName name="BEx7D32TQO4N7IUQIPK638LRWR2T" hidden="1">#REF!</definedName>
    <definedName name="BEx7D5RWKRS4W71J4NZ6ZSFHPKFT" hidden="1">#REF!</definedName>
    <definedName name="BEx7D8H1TPOX1UN17QZYEV7Q58GA" hidden="1">#REF!</definedName>
    <definedName name="BEx7DD4D7DAI5BN4L7AHWYB979CQ" hidden="1">#REF!</definedName>
    <definedName name="BEx7DGF13H2074LRWFZQ45PZ6JPX" hidden="1">#REF!</definedName>
    <definedName name="BEx7DKWUXEDIISSX4GDD4YYT887F" hidden="1">#REF!</definedName>
    <definedName name="BEx7DLCZAM2XAC3NZ9QXBT64IDG5" hidden="1">#REF!</definedName>
    <definedName name="BEx7DMUYR2HC26WW7AOB1TULERMB" hidden="1">#REF!</definedName>
    <definedName name="BEx7DT06NK83WT63IQZWCXVSLQBP" hidden="1">#REF!</definedName>
    <definedName name="BEx7DVJTRV44IMJIBFXELE67SZ7S" hidden="1">#REF!</definedName>
    <definedName name="BEx7DVUMFCI5INHMVFIJ44RTTSTT" hidden="1">#REF!</definedName>
    <definedName name="BEx7DWG6YSDTVOG5FGWWSN6IAE9D" hidden="1">#REF!</definedName>
    <definedName name="BEx7DXHVQ3XRVZ2H7QO8TYMIA4P9" hidden="1">#REF!</definedName>
    <definedName name="BEx7E0Y1RX4F120OKCPVW99OANDK"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JOCH100WHCBLVBWAOBPMSQZ"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X5W07CXNZ1KKRU7CXCW1KYJ" hidden="1">#REF!</definedName>
    <definedName name="BEx7EYYLHMBYQTH6I377FCQS7CSX" hidden="1">#REF!</definedName>
    <definedName name="BEx7EZK7B5DH5L88Z2UMD0DHQB6M" hidden="1">#REF!</definedName>
    <definedName name="BEx7F3GG2FI10JUMINUOIYICFVD9" hidden="1">#REF!</definedName>
    <definedName name="BEx7F47CP1L1Y5XHHMAOWHUZF1L8"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H8QV5TLRBKM668KDJ9F3BKK" hidden="1">#REF!</definedName>
    <definedName name="BEx7FIL87TXQSUJ03S7NBB9S4HA5" hidden="1">#REF!</definedName>
    <definedName name="BEx7FN32ZGWOAA4TTH79KINTDWR9" hidden="1">#REF!</definedName>
    <definedName name="BEx7FTOFOYQLDCCOJY1H3JHICFOI" hidden="1">#REF!</definedName>
    <definedName name="BEx7FVMORQ1N6SIECWJVJWT23E6Y" hidden="1">#REF!</definedName>
    <definedName name="BEx7FZ2NBD60FXGNYS120WYBTXA3" hidden="1">#REF!</definedName>
    <definedName name="BEx7G0F5491O5LOO00O1AXXAE24R" hidden="1">#REF!</definedName>
    <definedName name="BEx7G5D9WP8CTVMNBMRVFU6EXBU3" hidden="1">#REF!</definedName>
    <definedName name="BEx7G82CKM3NIY1PHNFK28M09PCH" hidden="1">#REF!</definedName>
    <definedName name="BEx7GGWKWYOHYA3ENAWN9YV1FNB1" hidden="1">#REF!</definedName>
    <definedName name="BEx7GMG8RQ2YB3WVSLKZZZKKRMV0" hidden="1">#REF!</definedName>
    <definedName name="BEx7GN75N34FXXXQKZQUE2ER67XC"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H0JCP7ZU8M0UWQXEBQ8U7WXG" hidden="1">#REF!</definedName>
    <definedName name="BEx7H0JD6I5I8WQLLWOYWY5YWPQE" hidden="1">#REF!</definedName>
    <definedName name="BEx7H14XCXH7WEXEY1HVO53A6AGH" hidden="1">#REF!</definedName>
    <definedName name="BEx7H14Z8ZT7LYU11KAX054HHGT1" hidden="1">#REF!</definedName>
    <definedName name="BEx7H6ZA84EDCYX9HQKE2VH03R77" hidden="1">#REF!</definedName>
    <definedName name="BEx7H7A3IND3XX895B1NI519TC8J" hidden="1">#REF!</definedName>
    <definedName name="BEx7HBMLAGWAS1YGLDLKLYLZH2YK" hidden="1">#REF!</definedName>
    <definedName name="BEx7HFTIA8AC8BR8HKIN81VE1SGW" hidden="1">#REF!</definedName>
    <definedName name="BEx7HGVBEF4LEIF6RC14N3PSU461" hidden="1">#REF!</definedName>
    <definedName name="BEx7HHRP6OIBN749NAR4JO512P36" hidden="1">#REF!</definedName>
    <definedName name="BEx7HID9UE0DLY9G63BYNGBUIQH4" hidden="1">#REF!</definedName>
    <definedName name="BEx7HK0PPTKAMP9E4V437XMIHY4C" hidden="1">#REF!</definedName>
    <definedName name="BEx7HNM5QUG90PN1J2VL176TH6KY" hidden="1">#REF!</definedName>
    <definedName name="BEx7HONV2V27845SVPTLLCR45VRR" hidden="1">#REF!</definedName>
    <definedName name="BEx7HQ5T9FZ42QWS09UO4DT42Y0R" hidden="1">#REF!</definedName>
    <definedName name="BEx7HRCZE3CVGON1HV07MT5MNDZ3" hidden="1">#REF!</definedName>
    <definedName name="BEx7HT5PZ70SAB42SN5CFBYLZXEM" hidden="1">#REF!</definedName>
    <definedName name="BEx7HU7DU2ZPPM48DL2AMBPJ406D" hidden="1">#REF!</definedName>
    <definedName name="BEx7HWGE2CANG5M17X4C8YNC3N8F" hidden="1">#REF!</definedName>
    <definedName name="BEx7I1EH1HZDADGNG1YE9PJP0EW7" hidden="1">#REF!</definedName>
    <definedName name="BEx7I8FZ96C5JAHXS18ZV0912LZP" hidden="1">#REF!</definedName>
    <definedName name="BEx7I9SGESYNAEL21399P062GD4M" localSheetId="0" hidden="1">Planning #REF!</definedName>
    <definedName name="BEx7I9SGESYNAEL21399P062GD4M" hidden="1">Planning #REF!</definedName>
    <definedName name="BEx7IBVYN47SFZIA0K4MDKQZNN9V" hidden="1">#REF!</definedName>
    <definedName name="BEx7IJTYZHWYWQ1TQVKRC67VVT77" hidden="1">#REF!</definedName>
    <definedName name="BEx7IQQ5O9QTEZP8QWZ5JRZ9AI9W" hidden="1">#REF!</definedName>
    <definedName name="BEx7IRRUY5JMPVVS2G8ZTVLVF9H8" hidden="1">#REF!</definedName>
    <definedName name="BEx7IV2IJ5WT7UC0UG7WP0WF2JZI" hidden="1">#REF!</definedName>
    <definedName name="BEx7IWV99LM4FB1AXIXRNLT7DZJM" hidden="1">#REF!</definedName>
    <definedName name="BEx7IXGU74GE5E4S6W4Z13AR092Y" hidden="1">#REF!</definedName>
    <definedName name="BEx7J00MJ8HISCKVF137JR49Y6UN" hidden="1">#REF!</definedName>
    <definedName name="BEx7J0B9CAIP25LA5CEMIMLCV2WD" hidden="1">#REF!</definedName>
    <definedName name="BEx7J2V0SLZLLC50XWEAFHQFJT2P" hidden="1">#REF!</definedName>
    <definedName name="BEx7J4YL8Q3BI1MLH16YYQ18IJRD" hidden="1">#REF!</definedName>
    <definedName name="BEx7J9B4EOP8JPRQCUQJTYF4X0D6" hidden="1">#REF!</definedName>
    <definedName name="BEx7JC5K5TXHIV7BAB3F1IUCTAZP" hidden="1">#REF!</definedName>
    <definedName name="BEx7JFR08KACYXDJ7FOD5V3HO5UI" hidden="1">#REF!</definedName>
    <definedName name="BEx7JH3HGBPI07OHZ5LFYK0UFZQR" hidden="1">#REF!</definedName>
    <definedName name="BEx7JU4WF8WUHKVR8KGTPSFTXXIK" hidden="1">#REF!</definedName>
    <definedName name="BEx7JV194190CNM6WWGQ3UBJ3CHH" hidden="1">#REF!</definedName>
    <definedName name="BEx7K0VL25LF11UTEBHWBIQ4JLM9" hidden="1">#REF!</definedName>
    <definedName name="BEx7K469BHM1J8L2PEX3Z5HEMTCE" hidden="1">#REF!</definedName>
    <definedName name="BEx7K7GZ607XQOGB81A1HINBTGOZ" hidden="1">#REF!</definedName>
    <definedName name="BEx7K8TL559ZEIR933X0ZQHKE9MI" hidden="1">#REF!</definedName>
    <definedName name="BEx7KEYPBDXSNROH8M6CDCBN6B50" hidden="1">#REF!</definedName>
    <definedName name="BEx7KI9DY5VVFXCNP5R4H8CR3MRA" hidden="1">#REF!</definedName>
    <definedName name="BEx7KJRBIRMBJK1RUBBQTZI2JCNT" hidden="1">#REF!</definedName>
    <definedName name="BEx7KL9A3UVS18DUO5US2Q31SJWL" hidden="1">#REF!</definedName>
    <definedName name="BEx7KR92AZ8OH3I7N51J8AU9LRP3" hidden="1">#REF!</definedName>
    <definedName name="BEx7KSAS8BZT6H8OQCZ5DNSTMO07" hidden="1">#REF!</definedName>
    <definedName name="BEx7KT7A25LILR8OS4QFMW15AU8A"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3DZH58ZUVXJY3QMJYM4KE2N" hidden="1">#REF!</definedName>
    <definedName name="BEx7L5C6U8MP6IZ67BD649WQYJEK" hidden="1">#REF!</definedName>
    <definedName name="BEx7L8HEYEVTATR0OG5JJO647KNI" hidden="1">#REF!</definedName>
    <definedName name="BEx7L8XOV64OMS15ZFURFEUXLMWF" hidden="1">#REF!</definedName>
    <definedName name="BEx7LGFFCI0MSOJXEMMXHM4RW2LB" hidden="1">#REF!</definedName>
    <definedName name="BEx7LJVFQACL9F4DRS9YZQ9R2N30" hidden="1">#REF!</definedName>
    <definedName name="BEx7LTRGMZESYMIHPWWPQ7MLCB5N" hidden="1">#REF!</definedName>
    <definedName name="BEx7LVV0P861KXRS6P7OQGHTZN4K" hidden="1">#REF!</definedName>
    <definedName name="BEx7MAUI1JJFDIJGDW4RWY5384LY" hidden="1">#REF!</definedName>
    <definedName name="BEx7MB59B3I188EQNKQ64D1VWDP8" localSheetId="0" hidden="1">Query #REF! [1]!V #REF!</definedName>
    <definedName name="BEx7MB59B3I188EQNKQ64D1VWDP8" hidden="1">Query #REF! V #REF!</definedName>
    <definedName name="BEx7MG3EEUT3EIYWEE97DKQ2G9ZT" hidden="1">#REF!</definedName>
    <definedName name="BEx7MJZO3UKAMJ53UWOJ5ZD4GGMQ" hidden="1">#REF!</definedName>
    <definedName name="BEx7MT4MFNXIVQGAT6D971GZW7CA" hidden="1">#REF!</definedName>
    <definedName name="BEx7NE3X8Z6J8PMTHDO51G0HICD5" hidden="1">#REF!</definedName>
    <definedName name="BEx7NG7GV7TNLEQT9ZQU34E4LSLJ" hidden="1">#REF!</definedName>
    <definedName name="BEx7NI062THZAM6I8AJWTFJL91CS" hidden="1">#REF!</definedName>
    <definedName name="BEx7NOWCCNM1K0ZPAQLRTJVKFMO6" hidden="1">#REF!</definedName>
    <definedName name="BEx7NQ3IBJKTND5YYGQBTGWK7YYG" hidden="1">#REF!</definedName>
    <definedName name="BEx7NTOZU4HESIL4ZGQVMPN5JR1C" hidden="1">#REF!</definedName>
    <definedName name="BEx8YO19DPG3G5D9KLVCUJN7MQ52" hidden="1">#REF!</definedName>
    <definedName name="BEx8YZQ1H213IBG3KV5CCQX38WZM" hidden="1">#REF!</definedName>
    <definedName name="BEx8ZN3MPQEVXPK7E0V4CA9H1AFX" hidden="1">#REF!</definedName>
    <definedName name="BEx8ZNP7794T1F20XBKV0AH3Q4IR" hidden="1">#REF!</definedName>
    <definedName name="BEx8ZRAOM7HF2ZJ6AH246HOEA768" hidden="1">#REF!</definedName>
    <definedName name="BEx8ZY6UFM571XUE82FQZRNOKP90" hidden="1">#REF!</definedName>
    <definedName name="BEx904S75BPRYMHF0083JF7ES4NG" hidden="1">#REF!</definedName>
    <definedName name="BEx90CVJHW2G83ZSI8F4ZSPTFSPI" hidden="1">#REF!</definedName>
    <definedName name="BEx90EZ2HAURBQ5I4V6WD6NYD0AQ" hidden="1">#REF!</definedName>
    <definedName name="BEx90HDD4RWF7JZGA8GCGG7D63MG" hidden="1">#REF!</definedName>
    <definedName name="BEx90HYY8HIGFGN3F0YNXHJK2PZP" hidden="1">#REF!</definedName>
    <definedName name="BEx90IKIPSLJXT7N3ANBTKFEV0XW" hidden="1">#REF!</definedName>
    <definedName name="BEx90QD3G04UG7FEFLLXWT949PBR" hidden="1">#REF!</definedName>
    <definedName name="BEx90VGH5H09ON2QXYC9WIIEU98T" hidden="1">#REF!</definedName>
    <definedName name="BEx9175B70QXYAU5A8DJPGZQ46L9" hidden="1">#REF!</definedName>
    <definedName name="BEx917QTZAYKMWFVDPZEDX8FH1J3" hidden="1">#REF!</definedName>
    <definedName name="BEx91AQQRTV87AO27VWHSFZAD4ZR" hidden="1">#REF!</definedName>
    <definedName name="BEx91BXX2VMKTVELI4S14N1B1ETF" hidden="1">#REF!</definedName>
    <definedName name="BEx91FU57YXJK7RHMFDKKYY2JFS7" hidden="1">#REF!</definedName>
    <definedName name="BEx91GL3GEN0CGK4N9EHE44RROL5"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RTN8E7HHEDIOLGHZ3GNZLYY" hidden="1">#REF!</definedName>
    <definedName name="BEx91TMID71GVYH0U16QM1RV3PX0" hidden="1">#REF!</definedName>
    <definedName name="BEx91VF2D78PAF337E3L2L81K9W2" hidden="1">#REF!</definedName>
    <definedName name="BEx91XDAPADNDZAH8LK6M7VVNGXA" hidden="1">#REF!</definedName>
    <definedName name="BEx91YKG5M0ZZDVWNGF80SPL8GUP" hidden="1">#REF!</definedName>
    <definedName name="BEx920O0C4FBKNO2WASY82KSAGWC" hidden="1">#REF!</definedName>
    <definedName name="BEx921PNZ46VORG2VRMWREWIC0SE" hidden="1">#REF!</definedName>
    <definedName name="BEx9220FU7ZCXBZ6VEJEPAR0RURJ" hidden="1">#REF!</definedName>
    <definedName name="BEx929YGVS1SWUVBOM0JDPJFRIAE" hidden="1">#REF!</definedName>
    <definedName name="BEx92C1ZTP3C8WFPSRIF3DTQU7PT" hidden="1">#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E1GJZSW8UHR164LR9JR6H4" hidden="1">#REF!</definedName>
    <definedName name="BEx92PUBDIXAU1FW5ZAXECMAU0LN" hidden="1">#REF!</definedName>
    <definedName name="BEx92S8MHFFIVRQ2YSHZNQGOFUHD" hidden="1">#REF!</definedName>
    <definedName name="BEx92U6PIXKW4IB882WSJOA9GEUP" hidden="1">#REF!</definedName>
    <definedName name="BEx92WL00FKQYWSED0DHOS3XUB1R" hidden="1">#REF!</definedName>
    <definedName name="BEx935VHGQGAJAXJKSPCC6GC2KIE" hidden="1">#REF!</definedName>
    <definedName name="BEx936RV1BC4AUU8JYKFVWYVQNIM" hidden="1">#REF!</definedName>
    <definedName name="BEx93B9OULL2YGC896XXYAAJSTRK" hidden="1">#REF!</definedName>
    <definedName name="BEx93EF2OPUY92WSYH0W2RMHNX2M" hidden="1">#REF!</definedName>
    <definedName name="BEx93FGPVA5O6D8Y6AQPUFL7C8AT" hidden="1">#REF!</definedName>
    <definedName name="BEx93FRKF99NRT3LH99UTIH7AAYF" hidden="1">#REF!</definedName>
    <definedName name="BEx93M7FSHP50OG34A4W8W8DF12U" hidden="1">#REF!</definedName>
    <definedName name="BEx93OLWY2O3PRA74U41VG5RXT4Q" hidden="1">#REF!</definedName>
    <definedName name="BEx93OR7GPD9JNOQ32SJ79HSEBBX" hidden="1">#REF!</definedName>
    <definedName name="BEx93RGBYRGUIM3LMN3AFB7M5YO5"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4SDUSMOBHNE6J8XN1EOL90T" hidden="1">#REF!</definedName>
    <definedName name="BEx948ZFFQWVIDNG4AZAUGGGEB5U" hidden="1">#REF!</definedName>
    <definedName name="BEx949A8H3LWSBX41CL3JLWHJBAL" hidden="1">#REF!</definedName>
    <definedName name="BEx94BU07VFVZJX4P7LID1GMHPAG" hidden="1">#REF!</definedName>
    <definedName name="BEx94CKXERAGM594AWJ8KT4S48L6" hidden="1">#REF!</definedName>
    <definedName name="BEx94CKXG92OMURH41SNU6IOHK4J" hidden="1">#REF!</definedName>
    <definedName name="BEx94E8CBMGM9YP8Z0W8OWHAAZH1" hidden="1">#REF!</definedName>
    <definedName name="BEx94GRYJ2F6913VBXAIO97RGTJP"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NITLB7ALPAT92MYVATLF89A" hidden="1">#REF!</definedName>
    <definedName name="BEx94R4ANOANUXCXDDJH838PNTYP" hidden="1">#REF!</definedName>
    <definedName name="BEx94UETMN1PSBAFTPUASKTU7GCU" hidden="1">#REF!</definedName>
    <definedName name="BEx94Z7GV5AIURE7F1KFARW9RLZ3" hidden="1">#REF!</definedName>
    <definedName name="BEx952NLNIDKZDVOMQI8B5NLE1JG" hidden="1">#REF!</definedName>
    <definedName name="BEx953PB6S6ECMD8N0JSW0CBG0DA" hidden="1">#REF!</definedName>
    <definedName name="BEx955NIAWX5OLAHMTV6QFUZPR30" hidden="1">#REF!</definedName>
    <definedName name="BEx9581TYVI2M5TT4ISDAJV4W7Z6" hidden="1">#REF!</definedName>
    <definedName name="BEx95ML193K825E3THX56JPYNRH3"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5ZH176QVE3E5B9LVYRT0TTW7" hidden="1">#REF!</definedName>
    <definedName name="BEx9602K2GHNBUEUVT9ONRQU1GMD" hidden="1">#REF!</definedName>
    <definedName name="BEx962BL3Y4LA53EBYI64ZYMZE8U" hidden="1">#REF!</definedName>
    <definedName name="BEx9632GUCBUVEHWEL92JNSXE7X3" hidden="1">#REF!</definedName>
    <definedName name="BEx964KF2UFKCL0J7HPBK17X573X" hidden="1">#REF!</definedName>
    <definedName name="BEx96B0HACMHG6YH92730X737TIE" hidden="1">#REF!</definedName>
    <definedName name="BEx96HR7MPIVTSMKLV3ZPLRF0ZW1" hidden="1">#REF!</definedName>
    <definedName name="BEx96KR21O7H9R29TN0S45Y3QPUK" hidden="1">#REF!</definedName>
    <definedName name="BEx96NQZB1Y0SPB8YAKELLNGOS7F" localSheetId="0" hidden="1">Query #REF! [1]!V #REF!</definedName>
    <definedName name="BEx96NQZB1Y0SPB8YAKELLNGOS7F" hidden="1">Query #REF! V #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5KVQTW7HCJ3TJOVTLVCE3FU" hidden="1">#REF!</definedName>
    <definedName name="BEx978KSD61YJH3S9DGO050R2EHA" hidden="1">#REF!</definedName>
    <definedName name="BEx97BFCRMZ9I1V9T0CLIWUERD26" hidden="1">#REF!</definedName>
    <definedName name="BEx97CBOZZVIAFCLYWXO84QIM5RH" hidden="1">#REF!</definedName>
    <definedName name="BEx97H9O1NAKAPK4MX4PKO34ICL5" hidden="1">#REF!</definedName>
    <definedName name="BEx97HVA5F2I0D6ID81KCUDEQOIH" hidden="1">#REF!</definedName>
    <definedName name="BEx97IBIQDQ4B9W6YMJ7MJ9IFRRM" hidden="1">#REF!</definedName>
    <definedName name="BEx97MNUZQ1Z0AO2FL7XQYVNCPR7" hidden="1">#REF!</definedName>
    <definedName name="BEx97MYN5X8QA11MGIOXYSKNIXAP" hidden="1">#REF!</definedName>
    <definedName name="BEx97NPQBACJVD9K1YXI08RTW9E2" hidden="1">#REF!</definedName>
    <definedName name="BEx97RWQLXS0OORDCN69IGA58CWU" hidden="1">#REF!</definedName>
    <definedName name="BEx97XR2TVFNFC1PSVPWZ8YJ0116"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71KU0N99P0900EAK69VFYT2" hidden="1">#REF!</definedName>
    <definedName name="BEx98A6S6VO1UKBYLX05KBIT7SC0" hidden="1">#REF!</definedName>
    <definedName name="BEx98C50FZ8IZW6NVLJQQHIW2I4B" hidden="1">#REF!</definedName>
    <definedName name="BEx98IFKNJFGZFLID1YTRFEG1SXY" hidden="1">#REF!</definedName>
    <definedName name="BEx98LKT1J09Q1OIFDM7DUIG60OH" hidden="1">#REF!</definedName>
    <definedName name="BEx98LVKHHEAL87X1YKBT2QQ3OJ6" localSheetId="0" hidden="1">Query #REF!</definedName>
    <definedName name="BEx98LVKHHEAL87X1YKBT2QQ3OJ6" hidden="1">Query #REF!</definedName>
    <definedName name="BEx98M12QTFQXL9J98CP0H6SU6FP" hidden="1">#REF!</definedName>
    <definedName name="BEx98RKLEESP7EBVU34EFSWR48QO" hidden="1">#REF!</definedName>
    <definedName name="BEx9915UVD4G7RA3IMLFZ0LG3UA2" hidden="1">#REF!</definedName>
    <definedName name="BEx992CZON8AO7U7V88VN1JBO0MG" hidden="1">#REF!</definedName>
    <definedName name="BEx9952469XMFGSPXL7CMXHPJF90" hidden="1">#REF!</definedName>
    <definedName name="BEx995I8N47IISHUBVFEGNT1SLIZ" hidden="1">#REF!</definedName>
    <definedName name="BEx99995OO0X4HC0IQDAISYRWAJG" hidden="1">#REF!</definedName>
    <definedName name="BEx99B77I7TUSHRR4HIZ9FU2EIUT" hidden="1">#REF!</definedName>
    <definedName name="BEx99FEAQ9UK3VFQFX4EBNU380P7" hidden="1">#REF!</definedName>
    <definedName name="BEx99FZZUWM7ZB79QEWVSPBFXNKF" hidden="1">#REF!</definedName>
    <definedName name="BEx99M55RVJXCINQAB1OKL6DX8Z3" hidden="1">#REF!</definedName>
    <definedName name="BEx99Q6PH5F3OQKCCAAO75PYDEFN" hidden="1">#REF!</definedName>
    <definedName name="BEx99WBYT2D6UUC1PT7A40ENYID4" hidden="1">#REF!</definedName>
    <definedName name="BEx99XOFVA26HV2TTJNU6L3INT2I" hidden="1">#REF!</definedName>
    <definedName name="BEx99XOGHOM28CNCYKQWYGL56W2S" hidden="1">#REF!</definedName>
    <definedName name="BEx99YFJ8JDPEEEQRABGIA0M020Y" hidden="1">#REF!</definedName>
    <definedName name="BEx99ZRZ4I7FHDPGRAT5VW7NVBPU" hidden="1">#REF!</definedName>
    <definedName name="BEx9A2XD9XK4J45666WU2F5YQNO4" hidden="1">#REF!</definedName>
    <definedName name="BEx9AB0IN3SYZHL3DF4AQ9ZRYGV2" hidden="1">#REF!</definedName>
    <definedName name="BEx9ACD59PTTO5O0WFDDC4JRUC68" hidden="1">#REF!</definedName>
    <definedName name="BEx9ADPRQZSMQBC5ZVK9Y67PRZBV" hidden="1">#REF!</definedName>
    <definedName name="BEx9AHB4E53T7N8DFC8HNE1TX06F" hidden="1">#REF!</definedName>
    <definedName name="BEx9AIYI7BJSCEP4OA3F2RD5D4G3" hidden="1">#REF!</definedName>
    <definedName name="BEx9AKWPNM58M88D1ZL7PKKW6ES3" hidden="1">#REF!</definedName>
    <definedName name="BEx9ANGDRC4R26CW9HE4ZHW4WJSP" hidden="1">#REF!</definedName>
    <definedName name="BEx9ARHYAWRXSEHBV2BSZ2HB0G2V" hidden="1">#REF!</definedName>
    <definedName name="BEx9ARY7F2Q2JQT63RW0CEZQ1WDB" hidden="1">#REF!</definedName>
    <definedName name="BEx9AT5E3ZSHKSOL35O38L8HF9TH" hidden="1">#REF!</definedName>
    <definedName name="BEx9AV8W1FAWF5BHATYEN47X12JN" hidden="1">#REF!</definedName>
    <definedName name="BEx9AYUCWYMSAB3I6ER801K0H150" hidden="1">#REF!</definedName>
    <definedName name="BEx9B1ZJPZA5TUMP1QZDVJPZE3GN" hidden="1">#REF!</definedName>
    <definedName name="BEx9B5FQMAXRCX2MQXWDAJC9B6TE" hidden="1">#REF!</definedName>
    <definedName name="BEx9B66MDZ8BFBIDM0YMKAT3CIQX"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YSYW7QCPXS2NAVLFAU5Y2Z2" hidden="1">#REF!</definedName>
    <definedName name="BEx9C17AHM4NMY8G3WK6YQ0T0WDU" hidden="1">#REF!</definedName>
    <definedName name="BEx9C1YC2ND7F9KHZQC0O86UKRVQ" hidden="1">#REF! #REF!</definedName>
    <definedName name="BEx9C2EGD36XGQWMN1JQANAQFVS4" hidden="1">#REF!</definedName>
    <definedName name="BEx9C590HJ2O31IWJB73C1HR74AI" hidden="1">#REF!</definedName>
    <definedName name="BEx9CASJ96DRBTZISXTRZ4ZIR1X4" hidden="1">#REF!</definedName>
    <definedName name="BEx9CCQRMYYOGIOYTOM73VKDIPS1" hidden="1">#REF!</definedName>
    <definedName name="BEx9CJHG02ADUIJ0WCG5FYLWETIN" hidden="1">#REF!</definedName>
    <definedName name="BEx9CMMSQA4LXHX5RGGTAJ9WVHTY" hidden="1">#REF!</definedName>
    <definedName name="BEx9CPBXJFNKKVHJL6FVRJHM63D6" hidden="1">#REF!</definedName>
    <definedName name="BEx9CSH4PGVJB971U0BPU0GZR0X9" hidden="1">#REF!</definedName>
    <definedName name="BEx9CT874DGM2K1O05SDLCCCM5FD" localSheetId="0" hidden="1">Planning #REF!</definedName>
    <definedName name="BEx9CT874DGM2K1O05SDLCCCM5FD" hidden="1">Planning #REF!</definedName>
    <definedName name="BEx9CTDJ6OYUCCHJVREB4QE71EVB" hidden="1">#REF!</definedName>
    <definedName name="BEx9CWDEF3P9QXPEESHFQZEY5KBH" hidden="1">#REF!</definedName>
    <definedName name="BEx9CYM9YJIDKZ4OGFCR7CCWKMV8" hidden="1">#REF!</definedName>
    <definedName name="BEx9D1BC9FT19KY0INAABNDBAMR1" hidden="1">#REF!</definedName>
    <definedName name="BEx9D3PUADZJIGFVND7UMM1FBB8G" hidden="1">#REF!</definedName>
    <definedName name="BEx9DGLRBAA81DUUOT35XR05XLKG" hidden="1">#REF!</definedName>
    <definedName name="BEx9DI912OU7K3RIUBT1JB73BIAJ" hidden="1">#REF!</definedName>
    <definedName name="BEx9DIZXF9X0GE90ROFYKV6K3PM9" hidden="1">#REF!</definedName>
    <definedName name="BEx9DJG6WO3VP10YVAUH5C83L206" hidden="1">#REF!</definedName>
    <definedName name="BEx9DM5C7YJIEF6R9AAZFL68PDJ6" hidden="1">#REF!</definedName>
    <definedName name="BEx9DN6ZMF18Q39MPMXSDJTZQNJ3" hidden="1">#REF!</definedName>
    <definedName name="BEx9DUU8DALPSCW66GTMQRPXZ6GL" hidden="1">#REF!</definedName>
    <definedName name="BEx9DZC2UOW2YHCZKVK5SF0SHHV0"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8RTRUUC0Q9585XNJ6VWB30L" hidden="1">#REF!</definedName>
    <definedName name="BEx9E985663ZKOL38UDDLTGRNGZO" hidden="1">#REF!</definedName>
    <definedName name="BEx9EA4H0G0GMAU9BTJQJ5N1YIRZ" hidden="1">#REF!</definedName>
    <definedName name="BEx9EEGVFGD9P2J88ICA4KVPXY9N" hidden="1">#REF!</definedName>
    <definedName name="BEx9EG9KBJ77M8LEOR9ITOKN5KXY" hidden="1">#REF!</definedName>
    <definedName name="BEx9EGV74HCVK7KRZHZF66LAADD7" hidden="1">#REF!</definedName>
    <definedName name="BEx9EHGQHOBSWB60JAPUOVE46FK0" hidden="1">#REF!</definedName>
    <definedName name="BEx9EJET95HH8R3FIUF1Y5LY7IPZ"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4JJZQ9O731BP9YKC99KS84L" hidden="1">#REF!</definedName>
    <definedName name="BEx9F5W18ZGFOKGRE8PR6T1MO6GT" hidden="1">#REF!</definedName>
    <definedName name="BEx9F78N4HY0XFGBQ4UJRD52L1EI" hidden="1">#REF!</definedName>
    <definedName name="BEx9FF16LOQP5QIR4UHW5EIFGQB8" hidden="1">#REF!</definedName>
    <definedName name="BEx9FG2UYPML4DEO2G9KMPDQSGK4" hidden="1">#REF!</definedName>
    <definedName name="BEx9FJTSRCZ3ZXT3QVBJT5NF8T7V" hidden="1">#REF!</definedName>
    <definedName name="BEx9FLRVEKHKYUC14ZMVEXYYH8R8" hidden="1">#REF!</definedName>
    <definedName name="BEx9FLRVQAYSHPL165WHTHU37UET" hidden="1">#REF!</definedName>
    <definedName name="BEx9FRBEEYPS5HLS3XT34AKZN94G" hidden="1">#REF!</definedName>
    <definedName name="BEx9FUGRGX20BECNV9PC1850WDJU" hidden="1">#REF!</definedName>
    <definedName name="BEx9G17GB2V3PQ50QQFW2NROEZT9" hidden="1">#REF!</definedName>
    <definedName name="BEx9G7YBT42GX0655YNLGPOMBK53" hidden="1">#REF!</definedName>
    <definedName name="BEx9G892CF6SM99J007LDYZPPYNL" hidden="1">#REF!</definedName>
    <definedName name="BEx9GD1Q3X2QNEWIFN2YPBFX6LMO" hidden="1">#REF!</definedName>
    <definedName name="BEx9GDY4D8ZPQJCYFIMYM0V0C51Y" hidden="1">#REF!</definedName>
    <definedName name="BEx9GGY04V0ZWI6O9KZH4KSBB389" hidden="1">#REF!</definedName>
    <definedName name="BEx9GJCC7BWX156MTPY59VC5JN0O" hidden="1">#REF!</definedName>
    <definedName name="BEx9GJXW9PB0JR9WJ5X1IQHFG899"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6KFPG9J4B3P7ZAPPA1DIP1W" hidden="1">#REF!</definedName>
    <definedName name="BEx9H8YR0E906F1JXZMBX3LNT004" hidden="1">#REF!</definedName>
    <definedName name="BEx9H9V5D52IFWEZD3I221Z2VYVD" hidden="1">#REF!</definedName>
    <definedName name="BEx9HFUWJK99T5RGRK0846FCEPJ9" hidden="1">#REF!</definedName>
    <definedName name="BEx9HNY8CHYJ0EHQTUDSAKOKWQ9J" hidden="1">#REF!</definedName>
    <definedName name="BEx9HQHV4N00R3PBTH3QTYPDU3WQ" hidden="1">#REF!</definedName>
    <definedName name="BEx9HU3C77TNPDUQCG49M9S94OWS" hidden="1">#REF!</definedName>
    <definedName name="BEx9HU8UMQLU0VJ8BI4PGIUJ3SWH" hidden="1">#REF!</definedName>
    <definedName name="BEx9I1A9UG78GP1J89KMYE3TPXT3" hidden="1">#REF!</definedName>
    <definedName name="BEx9I8XIG7E5NB48QQHXP23FIN60" hidden="1">#REF!</definedName>
    <definedName name="BEx9IEMIDI05C6OZNN6IB7L81VAB" hidden="1">#REF!</definedName>
    <definedName name="BEx9IQRF01ATLVK0YE60ARKQJ68L" hidden="1">#REF!</definedName>
    <definedName name="BEx9IT0EJR9VVCZNQNFJS7AZ4F4T" hidden="1">#REF!</definedName>
    <definedName name="BEx9IT5QNZWKM6YQ5WER0DC2PMMU" hidden="1">#REF!</definedName>
    <definedName name="BEx9IUT43QETLJJ6TWZAOYL0D8J7" hidden="1">#REF!</definedName>
    <definedName name="BEx9IW5MFLXTVCJHVUZTUH93AXOS" hidden="1">#REF!</definedName>
    <definedName name="BEx9IWR6VF7L9BHI0OQAS99Y37XG"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3Y5B8WJ2K3HVJ6NEMOY650D" hidden="1">#REF!</definedName>
    <definedName name="BEx9J6CH5E7YZPER7HXEIOIKGPCA" hidden="1">#REF!</definedName>
    <definedName name="BEx9JJTZKVUJAVPTRE0RAVTEH41G" hidden="1">#REF!</definedName>
    <definedName name="BEx9JLBYK239B3F841C7YG1GT7ST" hidden="1">#REF!</definedName>
    <definedName name="BEx9JOBTZXMD5XDXOGVBX0Y6QYQP" hidden="1">#REF!</definedName>
    <definedName name="BExAVCXUUZO4IH6YK1JYPWUA35FW" hidden="1">#REF!</definedName>
    <definedName name="BExAVI19SUBFZBERWQTPWQSKQHSZ" hidden="1">#REF!</definedName>
    <definedName name="BExAW4IIW5D0MDY6TJ3G4FOLPYIR" hidden="1">#REF!</definedName>
    <definedName name="BExAW4TAPBZ18ES67GKFVYMS67N7" hidden="1">#REF!</definedName>
    <definedName name="BExAWOAN9I36Q6B2P1316PE3048X" hidden="1">#REF!</definedName>
    <definedName name="BExAWZOM1WC9VLT53YMH3KEM334M" hidden="1">#REF!</definedName>
    <definedName name="BExAX2TU15VIP65OGKSZD41PMO4N" hidden="1">#REF!</definedName>
    <definedName name="BExAX410NB4F2XOB84OR2197H8M5" hidden="1">#REF!</definedName>
    <definedName name="BExAX70W4OH6R7K3QT3YA9PA2APO" hidden="1">#REF!</definedName>
    <definedName name="BExAX8TNG8LQ5Q4904SAYQIPGBSV" hidden="1">#REF!</definedName>
    <definedName name="BExAXB2MJBEPR3J7Y9F7RPBZGC29" hidden="1">#REF!</definedName>
    <definedName name="BExAXEDC2IXZ6Z8R5OUFS8OGJR89" hidden="1">#REF!</definedName>
    <definedName name="BExAXF9P68YB9Z4FD2VAAPAV5O7R" hidden="1">#REF!</definedName>
    <definedName name="BExAXI9K2PJQH4QLETR7MGS2BNZZ" hidden="1">#REF!</definedName>
    <definedName name="BExAXL3ZT02BUZOGSRNS6WGCOV7K" hidden="1">#REF!</definedName>
    <definedName name="BExAXL40LDNIK611AYB1QPTYW9XW" hidden="1">#REF!</definedName>
    <definedName name="BExAXNYLP8NFH064QBH05TKF2DKX" hidden="1">#REF!</definedName>
    <definedName name="BExAXP09GI24J5K96AEMB7M89EA5" hidden="1">#REF!</definedName>
    <definedName name="BExAXPRBFTY6GRKMFRQZ3LW1JED3" hidden="1">#REF!</definedName>
    <definedName name="BExAXXEE9XOG0VX6FJ3WHL1D0VFV" hidden="1">#REF!</definedName>
    <definedName name="BExAXZ1SRNHEKWLR4M0FBOO7GTKG" hidden="1">#REF!</definedName>
    <definedName name="BExAY0EAT2LXR5MFGM0DLIB45PLO" hidden="1">#REF!</definedName>
    <definedName name="BExAY9DZDS6RN4F7LPICOBGZ4AF5" hidden="1">#REF!</definedName>
    <definedName name="BExAY9ZJT64UBNSHPOGOXOER0FA5" hidden="1">#REF!</definedName>
    <definedName name="BExAYB1DPIWVHJP4U99Z11D3G48S" hidden="1">#REF!</definedName>
    <definedName name="BExAYE6LNIEBR9DSNI5JGNITGKIT" hidden="1">#REF!</definedName>
    <definedName name="BExAYHMLXGGO25P8HYB2S75DEB4F" hidden="1">#REF!</definedName>
    <definedName name="BExAYI8CM7E9M2SP85GC6V4OCIFY" hidden="1">#REF!</definedName>
    <definedName name="BExAYIDNIPD5UFEIP29AY11VWQF0" hidden="1">#REF!</definedName>
    <definedName name="BExAYJQ9G4ZXJFPWD4VIWQU6WUFT"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WM1RKQPT6RMVSQ31PKFNSVG" hidden="1">#REF!</definedName>
    <definedName name="BExAYY9H9COOT46HJLPVDLTO12UL" hidden="1">#REF!</definedName>
    <definedName name="BExAZ5RA9SI3LT93OFVOFFJ547I8" hidden="1">#REF!</definedName>
    <definedName name="BExAZ91Y3C2Z16K66G13TB6IGPQB" hidden="1">#REF!</definedName>
    <definedName name="BExAZCNEGB4JYHC8CZ51KTN890US" hidden="1">#REF!</definedName>
    <definedName name="BExAZFCI302YFYRDJYQDWQQL0Q0O" hidden="1">#REF!</definedName>
    <definedName name="BExAZFY28SCSQCG5CPGY0JEHBG98"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TKXSD2OA44H1HFPBJ2AEQMQ" hidden="1">#REF!</definedName>
    <definedName name="BExAZUBZOPEF6R3LVMSVHTJP4A1E"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E3YYB05ODEMK4MFT3LZV1KN"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0XQQWBPTV5Z7ITQIC1P1TWWY" hidden="1">#REF!</definedName>
    <definedName name="BExB0YCBK8W7I1FU8U1LM8E6O8QY" hidden="1">#REF!</definedName>
    <definedName name="BExB10QNIVITUYS55OAEKK3VLJFE" hidden="1">#REF!</definedName>
    <definedName name="BExB12OPX4FIWY3UUQ7N9MXBTXY2" hidden="1">#REF!</definedName>
    <definedName name="BExB12ZHTPYICL0A8RA5MRDZPYAX" hidden="1">#REF!</definedName>
    <definedName name="BExB14HG3PSHTJ4S9G0Y803UWLWP" hidden="1">#REF!</definedName>
    <definedName name="BExB15ZDRY4CIJ911DONP0KCY9KU" hidden="1">#REF!</definedName>
    <definedName name="BExB16VQY0O0RLZYJFU3OFEONVTE" hidden="1">#REF!</definedName>
    <definedName name="BExB1D6DDDMV7AOB9S4XD45OPKJ3" hidden="1">#REF!</definedName>
    <definedName name="BExB1FKN9YUYJ7B8ZJSMRSJ6ONT6" hidden="1">#REF!</definedName>
    <definedName name="BExB1FKNY2UO4W5FUGFHJOA2WFGG" hidden="1">#REF!</definedName>
    <definedName name="BExB1GMD0PIDGTFBGQOPRWQSP9I4" hidden="1">#REF!</definedName>
    <definedName name="BExB1GMD31ZB7CZY2OGA5V95URNK" localSheetId="0" hidden="1">Query #REF!</definedName>
    <definedName name="BExB1GMD31ZB7CZY2OGA5V95URNK" hidden="1">Query #REF!</definedName>
    <definedName name="BExB1HIQKUZGEBQ2MPH0TPTAZKIT" hidden="1">#REF!</definedName>
    <definedName name="BExB1I4BK3AB6GEEFY7ZAOON31BO" hidden="1">#REF!</definedName>
    <definedName name="BExB1Q29OO6LNFNT1EQLA3KYE7MX" hidden="1">#REF!</definedName>
    <definedName name="BExB1S5THBAOWZ5ECTP642IKXDV6" hidden="1">#REF!</definedName>
    <definedName name="BExB1SRFCRHFQZC66TY7VQR6KG6H"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GFSRFDY9AZRMY5Q2E4BA1AP"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2VKKJ687HN88QBMYV0UNVP8M" hidden="1">#REF!</definedName>
    <definedName name="BExB2VVC2JILGG5ZNP7FVM9VLXKB" hidden="1">#REF!</definedName>
    <definedName name="BExB2ZRLRJ9VVABY26ALAAUNZDYH" hidden="1">#REF!</definedName>
    <definedName name="BExB30IP1DNKNQ6PZ5ERUGR5MK4Z" hidden="1">#REF!</definedName>
    <definedName name="BExB35M4M9VQF0DHGYBEA3KV711P" hidden="1">#REF!</definedName>
    <definedName name="BExB3B5ODRMVHUU5S3ZNAA6YLZH4" hidden="1">#REF!</definedName>
    <definedName name="BExB3NW48L9XSYTULWR956B7GR6U" hidden="1">#REF!</definedName>
    <definedName name="BExB3OCEAGW2J8YC241B3E9J7Y9M" hidden="1">#REF!</definedName>
    <definedName name="BExB4016U17W1T4ZWNG5SJCGWE9P"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NK2DVGCZUEQA7OYFESLA5SW"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BU247BYMNXEL74LI5P008SQ" hidden="1">#REF!</definedName>
    <definedName name="BExB5EDO9XUKHF74X3HAU2WPPHZH" hidden="1">#REF!</definedName>
    <definedName name="BExB5EZ9AG7UG79KVEB75Q5Z435T" hidden="1">#REF!</definedName>
    <definedName name="BExB5G6EH68AYEP1UT0GHUEL3SLN" hidden="1">#REF!</definedName>
    <definedName name="BExB5IFAFRG56RCEOOXLOQHCNSLB" hidden="1">#REF!</definedName>
    <definedName name="BExB5QO30WI9WES28Y2RINNXRHWC" hidden="1">#REF!</definedName>
    <definedName name="BExB5QYVEZWFE5DQVHAM760EV05X" hidden="1">#REF!</definedName>
    <definedName name="BExB5RKGJRX5E61IN851V2ZXMEMF" hidden="1">#REF!</definedName>
    <definedName name="BExB5U9IRH14EMOE0YGIE3WIVLFS" hidden="1">#REF!</definedName>
    <definedName name="BExB5VWYMOV6BAIH7XUBBVPU7MMD" hidden="1">#REF!</definedName>
    <definedName name="BExB5ZCY54292T6MNZ562DCBE5WD" hidden="1">#REF!</definedName>
    <definedName name="BExB610DZWIJP1B72U9QM42COH2B" hidden="1">#REF!</definedName>
    <definedName name="BExB62NNFZZ7JDNI73XPW3GJC3NG" localSheetId="0" hidden="1">Query #REF!</definedName>
    <definedName name="BExB62NNFZZ7JDNI73XPW3GJC3NG" hidden="1">Query #REF!</definedName>
    <definedName name="BExB6692ZQP36NHHWV7TLSTYCP8G" hidden="1">#REF!</definedName>
    <definedName name="BExB69P48W5RQ9WUCGXA3NZJZQIR" hidden="1">#REF!</definedName>
    <definedName name="BExB6C3FUAKK9ML5T767NMWGA9YB" hidden="1">#REF!</definedName>
    <definedName name="BExB6C8X6JYRLKZKK17VE3QUNL3D" hidden="1">#REF!</definedName>
    <definedName name="BExB6CZTE0PWILZ6X0SQ2FCCSK0D" hidden="1">#REF!</definedName>
    <definedName name="BExB6DLDJDLII39U1088PI0HTEQX" hidden="1">#REF!</definedName>
    <definedName name="BExB6HN3QRFPXM71MDUK21BKM7PF" hidden="1">#REF!</definedName>
    <definedName name="BExB6IZMHCZ3LB7N73KD90YB1HBZ" hidden="1">#REF!</definedName>
    <definedName name="BExB6N6O6KVGC3UBI63935ZWLMDQ" hidden="1">#REF!</definedName>
    <definedName name="BExB6Q6JKBMO3M4WX8XUD0JET6HB" hidden="1">#REF!</definedName>
    <definedName name="BExB6SKVVBQPHZ4Y692I5525S418" hidden="1">#REF!</definedName>
    <definedName name="BExB6TH8MGLV86NOOBR5OLGF8FMT" localSheetId="0" hidden="1">Query #REF!</definedName>
    <definedName name="BExB6TH8MGLV86NOOBR5OLGF8FMT" hidden="1">Query #REF!</definedName>
    <definedName name="BExB719SGNX4Y8NE6JEXC555K596" hidden="1">#REF!</definedName>
    <definedName name="BExB7265DCHKS7V2OWRBXCZTEIW9" hidden="1">#REF!</definedName>
    <definedName name="BExB73DAG0L10ZK0L6HQWV9BISN7" hidden="1">#REF!</definedName>
    <definedName name="BExB74F088Z5LM9SEUAESIZUQ3X8" hidden="1">#REF!</definedName>
    <definedName name="BExB74PS5P9G0P09Y6DZSCX0FLTJ" hidden="1">#REF!</definedName>
    <definedName name="BExB76IOH6BJM0GSZA2GZPLJH9C2" hidden="1">#REF!</definedName>
    <definedName name="BExB77KDAUB9VYWBDJP50RIW7Y73" hidden="1">#REF!</definedName>
    <definedName name="BExB78RH79J0MIF7H8CAZ0CFE88Q" hidden="1">#REF!</definedName>
    <definedName name="BExB7ELT09HGDVO5BJC1ZY9D09GZ" hidden="1">#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REF!</definedName>
    <definedName name="BExB83MUEEFO1QAAZSNSQ7AJUHR1" hidden="1">#REF!</definedName>
    <definedName name="BExB84DQDYZLKTRTO9N5W21W1K82" hidden="1">#REF!</definedName>
    <definedName name="BExB84J75QZ16XYG3PK1HXM6JEX8" hidden="1">#REF!</definedName>
    <definedName name="BExB88FBDZ0MSRCK5MB3E06QBO1N" hidden="1">#REF!</definedName>
    <definedName name="BExB8BVH5JJGCZ4SONPDVLZ0BYSI" hidden="1">#REF!</definedName>
    <definedName name="BExB8BVHN942SQFAJ128XCO1E1IH" hidden="1">#REF!</definedName>
    <definedName name="BExB8E4BN7S3ELFTIJZ7LWEDC36Z" hidden="1">#REF!</definedName>
    <definedName name="BExB8HF4UBVZKQCSRFRUQL2EE6VL" hidden="1">#REF!</definedName>
    <definedName name="BExB8HKHKZ1ORJZUYGG2M4VSCC39" hidden="1">#REF!</definedName>
    <definedName name="BExB8QPH8DC5BESEVPSMBCWVN6PO" hidden="1">#REF!</definedName>
    <definedName name="BExB8RRBVLYH0BF6NMIA8V1JKC0W" hidden="1">#REF!</definedName>
    <definedName name="BExB8U5N0D85YR8APKN3PPKG0FWP" hidden="1">#REF!</definedName>
    <definedName name="BExB8VSVOAQJL6O3HNIO7OSE71EU" hidden="1">#REF!</definedName>
    <definedName name="BExB96AKPB7CM8EREQP73R7PVEI3" hidden="1">#REF!</definedName>
    <definedName name="BExB9DHI5I2TJ2LXYPM98EE81L27" hidden="1">#REF!</definedName>
    <definedName name="BExB9HZCJP4GIC6NU4NB52QBJQO1" hidden="1">#REF!</definedName>
    <definedName name="BExB9J17A4ZFYLQ8UDX0OMTKU5T7" hidden="1">#REF!</definedName>
    <definedName name="BExB9JBZ7DKEV0KFVU9VMJKAFR1F" hidden="1">#REF!</definedName>
    <definedName name="BExB9Q2MZZHBGW8QQKVEYIMJBPIE" hidden="1">#REF!</definedName>
    <definedName name="BExB9S66MFUL9J891R547MSVIVV1" hidden="1">#REF!</definedName>
    <definedName name="BExB9XKFII22XYUGNP343FE4KTXO" hidden="1">#REF!</definedName>
    <definedName name="BExBA1GON0EZRJ20UYPILAPLNQWM" hidden="1">#REF!</definedName>
    <definedName name="BExBA69ASGYRZW1G1DYIS9QRRTBN" hidden="1">#REF!</definedName>
    <definedName name="BExBA6K42582A14WFFWQ3Q8QQWB6" hidden="1">#REF!</definedName>
    <definedName name="BExBA6PL9AA5J2L0KPL378AA2VZ4" hidden="1">#REF!</definedName>
    <definedName name="BExBA7R8R5PIDF0WYE84C8FH338S" hidden="1">#REF!</definedName>
    <definedName name="BExBA8I5D4R8R2PYQ1K16TWGTOEP" hidden="1">#REF!</definedName>
    <definedName name="BExBA8NMWNC4ESE854DLVFP3K8UR" hidden="1">#REF!</definedName>
    <definedName name="BExBA93PE0DGUUTA7LLSIGBIXWE5" hidden="1">#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OZKA9KLLWKMEZ17JA50RAAT" hidden="1">#REF!</definedName>
    <definedName name="BExBAPQMRQCO1X2G8SKLPT1719DD" hidden="1">#REF!</definedName>
    <definedName name="BExBATS6QTKFZ3S66DBSAAJJ1257" hidden="1">#REF!</definedName>
    <definedName name="BExBAVKX8Q09370X1GCZWJ4E91YJ" hidden="1">#REF!</definedName>
    <definedName name="BExBAX2X2ENJYO4QTR5VAIQ86L7B" hidden="1">#REF!</definedName>
    <definedName name="BExBAY4QPDGQ85R86J0B9NQ3QD4X" hidden="1">#REF!</definedName>
    <definedName name="BExBAZ13D3F1DVJQ6YJ8JGUYEYJE" hidden="1">#REF!</definedName>
    <definedName name="BExBB08960A8N1Z7EXJMIOEGL12K" hidden="1">#REF!</definedName>
    <definedName name="BExBB1VJCCIK00Z2DDMPC8AFUFC2" hidden="1">#REF!</definedName>
    <definedName name="BExBB9D9GNURCRZN3NR6UY375OX5" hidden="1">#REF!</definedName>
    <definedName name="BExBB9TIXMOOBG1QZN8AMGE95FT9" hidden="1">#REF!</definedName>
    <definedName name="BExBBA9N9KA0YL80OUH4N2CGR7Y7" hidden="1">#REF! #REF!</definedName>
    <definedName name="BExBBDV5092QFCVLQH1VO02C79MO" hidden="1">#REF!</definedName>
    <definedName name="BExBBICYINLXEIX4936JUSCJV2EZ" hidden="1">#REF!</definedName>
    <definedName name="BExBBJ9BWME32GCDTD4GDSQBG1SE" hidden="1">#REF!</definedName>
    <definedName name="BExBBS91V9E66GZD4LNOWNXDO876" hidden="1">#REF!</definedName>
    <definedName name="BExBBT5DX7UPMJ131FNN9QGLT1BD" hidden="1">#REF!</definedName>
    <definedName name="BExBBTG649R9I0CT042JLL8LXV18" hidden="1">#REF!</definedName>
    <definedName name="BExBBTQZ39XEPJ8A0HVZ9MEDIL2D" hidden="1">#REF!</definedName>
    <definedName name="BExBBUCJQRR74Q7GPWDEZXYK2KJL" hidden="1">#REF!</definedName>
    <definedName name="BExBBV8XD223VKETY4T1I7D293P5" localSheetId="0" hidden="1">Input #REF!</definedName>
    <definedName name="BExBBV8XD223VKETY4T1I7D293P5" hidden="1">Input #REF!</definedName>
    <definedName name="BExBBV8XVMD9CKZY711T0BN7H3PM" hidden="1">#REF!</definedName>
    <definedName name="BExBBWQUUO9XK4TQJDFPT6GAB0EN" hidden="1">#REF!</definedName>
    <definedName name="BExBC6S9JZS9ZX6V7SBKDJ5R3CGN" hidden="1">#REF!</definedName>
    <definedName name="BExBC78HXWXHO3XAB6E8NVTBGLJS" hidden="1">#REF!</definedName>
    <definedName name="BExBC9S4HB2VRWP9T6DWNQ2QB864" hidden="1">#REF!</definedName>
    <definedName name="BExBCCBX72NX2FS04S2MT094N4VR" hidden="1">#REF!</definedName>
    <definedName name="BExBCDTV7GTBOTIE9EFJ36EX4FKM" hidden="1">#REF!</definedName>
    <definedName name="BExBCFBSIWALXEKZUC9ZU1BF2R0P"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SNWUESYBR9V35FBZ3VZSD1V" hidden="1">#REF!</definedName>
    <definedName name="BExBCZUU1UR90PQUCOSYNFQQTXI1" hidden="1">#REF!</definedName>
    <definedName name="BExBD17AIQCG4V2QJOZTVUX7DTAF" hidden="1">#REF!</definedName>
    <definedName name="BExBD1CR31JE4TBZEMZ6ZNRFIDNP" hidden="1">#REF!</definedName>
    <definedName name="BExBD35IFO3YXBTPU8JADK9ARBBN" hidden="1">#REF!</definedName>
    <definedName name="BExBD4I559NXSV6J07Q343TKYMVJ" hidden="1">#REF!</definedName>
    <definedName name="BExBD6G7RER31XGADY20NAZIDVR5" localSheetId="0" hidden="1">Query #REF!</definedName>
    <definedName name="BExBD6G7RER31XGADY20NAZIDVR5" hidden="1">Query #REF!</definedName>
    <definedName name="BExBD95ARP5HEC3M70CBJO07WSOX" hidden="1">#REF!</definedName>
    <definedName name="BExBDACHMLB22PJZ4OCDDI5208AU" hidden="1">#REF!</definedName>
    <definedName name="BExBDBZQLTX3OGFYGULQFK5WEZU5" hidden="1">#REF!</definedName>
    <definedName name="BExBDEJK6QZJZN9LO19AJT5TZ416" hidden="1">#REF!</definedName>
    <definedName name="BExBDEUCD5VUTVIIXAVMDCK8A1Z6" hidden="1">#REF! #REF!</definedName>
    <definedName name="BExBDFFVFH3DJSJY31OLK35OYFU2" hidden="1">#REF!</definedName>
    <definedName name="BExBDJS9TUEU8Z84IV59E5V4T8K6" hidden="1">#REF!</definedName>
    <definedName name="BExBDKOMSVH4XMH52CFJ3F028I9R" hidden="1">#REF!</definedName>
    <definedName name="BExBDM6KWOJ5M9GLJADOSVIH5E7T" hidden="1">#REF!</definedName>
    <definedName name="BExBDOQD38T5RQUPVEEMCCHPUE81" hidden="1">#REF!</definedName>
    <definedName name="BExBDQJ2XW0SGVZFMNN23L1QFDL0" hidden="1">#REF!</definedName>
    <definedName name="BExBDSRXVZQ0W5WXQMP5XD00GRRL" hidden="1">#REF!</definedName>
    <definedName name="BExBDTDIHS3IA85P49E3FM64KE4B" hidden="1">#REF!</definedName>
    <definedName name="BExBDTJ15U4N94E2RSXP45U9GLBX" hidden="1">#REF!</definedName>
    <definedName name="BExBDUVGK3E1J4JY9ZYTS7V14BLY" hidden="1">#REF!</definedName>
    <definedName name="BExBDW8422L2PABAJV8NEUJMZZF3" hidden="1">#REF!</definedName>
    <definedName name="BExBDWDG2GXBTEGBOQMQLB38QUEV" hidden="1">#REF!</definedName>
    <definedName name="BExBDZITI2UCDSH0V24NITQG9SFA" hidden="1">#REF!</definedName>
    <definedName name="BExBDZYW32GA9AN9HP5L4LPM3ZKW"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HYADGG6OOF20GZN5GVFRC18" hidden="1">#REF!</definedName>
    <definedName name="BExBEYFQJE9YK12A6JBMRFKEC7RN" hidden="1">#REF!</definedName>
    <definedName name="BExBF0U1PNBWLGLVVPNYEZHKB0ON" hidden="1">#REF!</definedName>
    <definedName name="BExBF3TXJTJ52WTH5JS1IEEUKRWA" hidden="1">#REF!</definedName>
    <definedName name="BExBFB0W27EI2MJYHMEZCIXJW09H" hidden="1">#REF!</definedName>
    <definedName name="BExBFK0KV8IMHGRFT3VS2JPD76Z7" hidden="1">#REF!</definedName>
    <definedName name="BExBFU7FCP9HDWB4NEBFW80WBRJC" hidden="1">#REF!</definedName>
    <definedName name="BExBG1ED81J2O4A2S5F5Y3BPHMCR" hidden="1">#REF!</definedName>
    <definedName name="BExCRLIHS7466WFJ3RPIUGGXYESZ" hidden="1">#REF!</definedName>
    <definedName name="BExCROIFDQP6GEN1GZNTC0JUNTOZ" hidden="1">#REF!</definedName>
    <definedName name="BExCRRIBGG57IJ1DUG0GCSPL72DO" hidden="1">#REF!</definedName>
    <definedName name="BExCRRT50SFY9E8XTSNJOR2HR60V" hidden="1">#REF!</definedName>
    <definedName name="BExCS078RE3CUATM8A8NCC0WWHGC" hidden="1">#REF!</definedName>
    <definedName name="BExCS1EDDUEAEWHVYXHIP9I1WCJH" hidden="1">#REF!</definedName>
    <definedName name="BExCS2ARG4SCSK510C3HG1WL0BPW" hidden="1">#REF!</definedName>
    <definedName name="BExCS3HW67O7Y2O19R8DZF6W7I91"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AZM5ENGJA26XJ7Q0Z320W5E" hidden="1">#REF!</definedName>
    <definedName name="BExCSGZG9G2SOKYYBCQF48XUIYCJ" hidden="1">#REF!</definedName>
    <definedName name="BExCSMOFTXSUEC1T46LR1UPYRCX5" hidden="1">#REF!</definedName>
    <definedName name="BExCSMTPZZ9RQU93PT4098LW6KAZ" hidden="1">#REF!</definedName>
    <definedName name="BExCSPZ4C0RJMNAG5MCLLYK6BAJ1" hidden="1">#REF!</definedName>
    <definedName name="BExCSSDG3TM6TPKS19E9QYJEELZ6" hidden="1">#REF!</definedName>
    <definedName name="BExCSZV7U67UWXL2HKJNM5W1E4OO" hidden="1">#REF!</definedName>
    <definedName name="BExCT428L95316O371X7S9GV7ZUM" hidden="1">#REF!</definedName>
    <definedName name="BExCT4NSDT61OCH04Y2QIFIOP75H" hidden="1">#REF!</definedName>
    <definedName name="BExCTDNIGAFFV0FMRGUS25TGONCJ" hidden="1">#REF!</definedName>
    <definedName name="BExCTRFOYX9Y7Q9R9Z5M0DC9CF0L" hidden="1">#REF!</definedName>
    <definedName name="BExCTW8G3VCZ55S09HTUGXKB1P2M" hidden="1">#REF!</definedName>
    <definedName name="BExCTWJ9A4QCQ9OZN28V6HYAACMI" hidden="1">#REF!</definedName>
    <definedName name="BExCTXVQ5INUDCY4S3LLLQDKECS1"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34N4DOR5E701EZM65KF6Y2F" hidden="1">#REF!</definedName>
    <definedName name="BExCU7X2ZU6NDFLRK8QIXFZC9M4K" hidden="1">#REF!</definedName>
    <definedName name="BExCU8O54I3P3WRYWY1CRP3S78QY" hidden="1">#REF!</definedName>
    <definedName name="BExCUBILFA1EYYEOFEX37L275Z4P" hidden="1">#REF!</definedName>
    <definedName name="BExCUD60H1UMM2E28QIX022PMAO3" hidden="1">#REF!</definedName>
    <definedName name="BExCUDRJO23YOKT8GPWOVQ4XEHF5" hidden="1">#REF!</definedName>
    <definedName name="BExCUEIH7BFI8YIDM13CJ25PA438"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UYW5NOLW74O61NUB25N9RT0O" hidden="1">#REF!</definedName>
    <definedName name="BExCV5SBQ1WSZTX4USGPR5LGEN0U" hidden="1">#REF!</definedName>
    <definedName name="BExCV634L7SVHGB0UDDTRRQ2Q72H" hidden="1">#REF!</definedName>
    <definedName name="BExCV9U1E8ECNI0C37TDKZ2GBW9W" hidden="1">#REF!</definedName>
    <definedName name="BExCVAFNSO76MKOQ68XWW8Q0QH1R" hidden="1">#REF!</definedName>
    <definedName name="BExCVBMRUN39FYTXYMM2N12EFLG1" hidden="1">#REF!</definedName>
    <definedName name="BExCVBXG4TTE2ERW52ZA09FBTDH2" hidden="1">#REF!</definedName>
    <definedName name="BExCVBXGSXT9FWJRG62PX9S1RK83" hidden="1">#REF!</definedName>
    <definedName name="BExCVCZASX6L8ZFYTW6OEQ4XC0YV"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L7X79DLNTP4KMJU9JMNXPUE" localSheetId="0" hidden="1">Query #REF!</definedName>
    <definedName name="BExCVL7X79DLNTP4KMJU9JMNXPUE" hidden="1">Query #REF!</definedName>
    <definedName name="BExCVO7YIUDKJN6MDBSE4TP7DQ4T"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4UQ3UH2Q8I8LIJ0O3QGE6J2" localSheetId="0" hidden="1">Planning #REF!</definedName>
    <definedName name="BExCW4UQ3UH2Q8I8LIJ0O3QGE6J2" hidden="1">Planning #REF!</definedName>
    <definedName name="BExCW9Y5HWU4RJTNX74O6L24VGCK" hidden="1">#REF!</definedName>
    <definedName name="BExCWKA9JV9TKU8XV980TCQKUKQ8"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QKW1KPFIV4UOSQCS5KCD3TY" hidden="1">#REF!</definedName>
    <definedName name="BExCWRH8SPKI7PCV0YP4A938QO15" hidden="1">#REF!</definedName>
    <definedName name="BExCWTVKHIVCRHF8GC39KI58YM5K" hidden="1">#REF!</definedName>
    <definedName name="BExCWX69ER7R6C6VGOZAPRGXJR2R"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7IKS9KQDT0OG8FEASEEJMS9" hidden="1">#REF!</definedName>
    <definedName name="BExCX8V1U9KN0DWRM7RHUYCTBVEN" hidden="1">#REF!</definedName>
    <definedName name="BExCXAYLA3TMOHIRCEXCXXUSNOKZ" hidden="1">#REF!</definedName>
    <definedName name="BExCXC0EIRZGKHGFWVH6BZGZKSL5" hidden="1">#REF!</definedName>
    <definedName name="BExCXCGIFCIU1476QTARIGF5OXEL" hidden="1">#REF!</definedName>
    <definedName name="BExCXILMURGYMAH6N5LF5DV6K3GM" hidden="1">#REF!</definedName>
    <definedName name="BExCXQUFBMXQ1650735H48B1AZT3" hidden="1">#REF!</definedName>
    <definedName name="BExCXQZQLKSB75QNY6V0PAMXR30C" hidden="1">#REF!</definedName>
    <definedName name="BExCXR58X9AWQ0NOCTKNLIS9PBMT" localSheetId="0" hidden="1">Query #REF!</definedName>
    <definedName name="BExCXR58X9AWQ0NOCTKNLIS9PBMT" hidden="1">Query #REF!</definedName>
    <definedName name="BExCXUFX19ADNJAUPHJ62T1ZS5A4" hidden="1">#REF!</definedName>
    <definedName name="BExCY2DQO9VLA77Q7EG3T0XNXX4F" hidden="1">#REF!</definedName>
    <definedName name="BExCY4BZ22FWZU6GX4SY9CNS3QI4"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KD4HDNAERRADCLVOFZP2P5O" hidden="1">#REF!</definedName>
    <definedName name="BExCYMWYB9D7JPOGBVO2LO6J21VE" hidden="1">#REF!</definedName>
    <definedName name="BExCYN29EST44QU0KNWVSEPOS49L" hidden="1">#REF!</definedName>
    <definedName name="BExCYP0C3ADAM4KWHD9RLU0RXKAX" hidden="1">#REF!</definedName>
    <definedName name="BExCYPRC5HJE6N2XQTHCT6NXGP8N" hidden="1">#REF!</definedName>
    <definedName name="BExCYR9AMB5ESJM6271N5WKEIG7M" hidden="1">#REF!</definedName>
    <definedName name="BExCYUK0I3UEXZNFDW71G6Z6D8XR" hidden="1">#REF!</definedName>
    <definedName name="BExCYYG7S1O0HAMZ737RJH45LQX5" hidden="1">#REF!</definedName>
    <definedName name="BExCZ8XVSCXCFQ3QXE0AGEZB6Q1N" hidden="1">#REF!</definedName>
    <definedName name="BExCZBHJ4ZDFD4N4ZS7VAL7FA7P7" hidden="1">#REF!</definedName>
    <definedName name="BExCZEMVD9Z5WACBRXQ6PO9YXUSB" hidden="1">#REF!</definedName>
    <definedName name="BExCZES8AQYSKUXMM19NKF7HDW3B" hidden="1">#REF!</definedName>
    <definedName name="BExCZFZCXMLY5DWESYJ9NGTJYQ8M" hidden="1">#REF!</definedName>
    <definedName name="BExCZGVQK4NFTYDKIO45TSO56AQG" hidden="1">#REF!</definedName>
    <definedName name="BExCZIDO7XLA4F78ZRVDWZJOKFQI" hidden="1">#REF!</definedName>
    <definedName name="BExCZIJ0082EB1UPRKX9EHOOUV0U" hidden="1">#REF!</definedName>
    <definedName name="BExCZJ4P8WS0BDT31WDXI0ROE7D6" hidden="1">#REF!</definedName>
    <definedName name="BExCZKH6NI0EE02L995IFVBD1J59" hidden="1">#REF!</definedName>
    <definedName name="BExCZRYXRNS4W6WNSG1C4EFXT5ZT" hidden="1">#REF!</definedName>
    <definedName name="BExCZUD9FEOJBKDJ51Z3JON9LKJ8" hidden="1">#REF!</definedName>
    <definedName name="BExD0508DAALLU00PHFPBC8SRRKT" hidden="1">#REF!</definedName>
    <definedName name="BExD06SXR2OPV4282WTX6ARRQ4JS" hidden="1">#REF!</definedName>
    <definedName name="BExD0BAT3ER3NBREZM75FYDXWDA7" hidden="1">#REF!</definedName>
    <definedName name="BExD0BG9BZG0I2HQ6PWHGGVEMY6K" hidden="1">#REF!</definedName>
    <definedName name="BExD0HALIN0JR4JTPGDEVAEE5EX5" hidden="1">#REF!</definedName>
    <definedName name="BExD0I1NEK06M0SRR8SP26JPIL2E" hidden="1">#REF!</definedName>
    <definedName name="BExD0LCCDPG16YLY5WQSZF1XI5DA" hidden="1">#REF!</definedName>
    <definedName name="BExD0RMWSB4TRECEHTH6NN4K9DFZ" hidden="1">#REF!</definedName>
    <definedName name="BExD0U6KG10QGVDI1XSHK0J10A2V" hidden="1">#REF!</definedName>
    <definedName name="BExD0WQ71JYMUDXQTQEITA6DXV3F" hidden="1">#REF!</definedName>
    <definedName name="BExD11DH83X0B69BXZ16FGGJFJ05"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89NLCZ0MV1E8GXPW23W160D" hidden="1">#REF!</definedName>
    <definedName name="BExD18F5F49CYNRZH4NHU3LPZBA9" localSheetId="0" hidden="1">Query #REF!</definedName>
    <definedName name="BExD18F5F49CYNRZH4NHU3LPZBA9" hidden="1">Query #REF!</definedName>
    <definedName name="BExD1961LAWB1RTSTWQM2RO50EYZ" hidden="1">#REF!</definedName>
    <definedName name="BExD1OAU9OXQAZA4D70HP72CU6GB" hidden="1">#REF!</definedName>
    <definedName name="BExD1Y1JV61416YA1XRQHKWPZIE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REF!</definedName>
    <definedName name="BExD2AXK1SGAO8QKR6GIR0D466X4" hidden="1">#REF!</definedName>
    <definedName name="BExD2CFHIRMBKN5KXE5QP4XXEWFS" hidden="1">#REF!</definedName>
    <definedName name="BExD2DMHH1HWXQ9W0YYMDP8AAX8Q" hidden="1">#REF!</definedName>
    <definedName name="BExD2G6AQV5VX9VK8IZ3RZE60GAU" hidden="1">#REF!</definedName>
    <definedName name="BExD2H82WWZTSAFST4GTJA8PKRDW" hidden="1">#REF!</definedName>
    <definedName name="BExD2HTPC7IWBAU6OSQ67MQA8BYZ" hidden="1">#REF!</definedName>
    <definedName name="BExD2I9RDS4BGCN1GXO7T9OCTVFP" hidden="1">#REF!</definedName>
    <definedName name="BExD2MRMSOCW29ZLJ226FVCE2K34" hidden="1">#REF!</definedName>
    <definedName name="BExD2O9JP64FF7WFAC5CXN0SJ91I" hidden="1">#REF!</definedName>
    <definedName name="BExD2RK9LE7I985N677G3WNH5DIV" hidden="1">#REF!</definedName>
    <definedName name="BExD2SM32T9ZJ0ON7RER1K7V3JKY" hidden="1">#REF!</definedName>
    <definedName name="BExD31AURFSRTFIH9HWLDOCJ3O7K" hidden="1">#REF!</definedName>
    <definedName name="BExD363H2VGFIQUCE6LS4AC5J0ZT" hidden="1">#REF!</definedName>
    <definedName name="BExD37W7YUULHO5DGYRP7KYM65NC" hidden="1">#REF!</definedName>
    <definedName name="BExD3A588E939V61P1XEW0FI5Q0S" hidden="1">#REF!</definedName>
    <definedName name="BExD3AW45TYK7DD3KNSP79Z58LP0" hidden="1">#REF!</definedName>
    <definedName name="BExD3BCD0TMXU39PTZ8I0W3VYJ3S" hidden="1">#REF!</definedName>
    <definedName name="BExD3BSI1AKCXUAI2UBD841PEL8T" hidden="1">#REF!</definedName>
    <definedName name="BExD3CJJDKVR9M18XI3WDZH80WL6" hidden="1">#REF!</definedName>
    <definedName name="BExD3ESD9WYJIB3TRDPJ1CKXRAVL" hidden="1">#REF!</definedName>
    <definedName name="BExD3F368X5S25MWSUNIV57RDB57" hidden="1">#REF!</definedName>
    <definedName name="BExD3HHJ819N5UY1V4VB4VHWUYWI"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RZ6536VKQLZXEN1YT9SMWX6" hidden="1">#REF!</definedName>
    <definedName name="BExD3U2N041TEJ7GCN005UTPHNXY" hidden="1">#REF!</definedName>
    <definedName name="BExD3ZGUHLSCF22XMCGLGJ6SWTEA" hidden="1">#REF!</definedName>
    <definedName name="BExD40O0CFTNJFOFMMM1KH0P7BUI" hidden="1">#REF!</definedName>
    <definedName name="BExD42BBAQB3TV3UOW0FVKVQ5BS7" hidden="1">#REF!</definedName>
    <definedName name="BExD42RJL0VCUUXO7DR4VYN32487" hidden="1">#REF!</definedName>
    <definedName name="BExD47UZN79E7UZ1PF13H1AL03VT" hidden="1">#REF!</definedName>
    <definedName name="BExD4B5OJKUPJMFR7AZJGR6UVR3E" hidden="1">#REF!</definedName>
    <definedName name="BExD4BLQMUXM8YK0LA74EKZ65P4H"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PZOU36K8SCNZTEW3NW0ZK04" hidden="1">#REF!</definedName>
    <definedName name="BExD4R1I0MKF033I5LPUYIMTZ6E8" hidden="1">#REF!</definedName>
    <definedName name="BExD4RHMHOHG2WM6HI950PSP13F8" hidden="1">#REF!</definedName>
    <definedName name="BExD50MT3M6XZLNUP9JL93EG6D9R" hidden="1">#REF!</definedName>
    <definedName name="BExD51Z8XVK98QNNSKX5AH79K2SX" hidden="1">#REF!</definedName>
    <definedName name="BExD52QBNG8HZGY0MRG7H21PEEXA" hidden="1">#REF! #REF!</definedName>
    <definedName name="BExD5BPTXIPDYUF57401LIVH9XUW" hidden="1">#REF!</definedName>
    <definedName name="BExD5D2HOO6ZQI5BM29X584P6Z8N" hidden="1">#REF!</definedName>
    <definedName name="BExD5EV7KDSVF1CJT38M4IBPFLPY" hidden="1">#REF!</definedName>
    <definedName name="BExD5FRK547OESJRYAW574DZEZ7J" hidden="1">#REF!</definedName>
    <definedName name="BExD5GTFVTWCFI12DJ1Q5IDVP09C" hidden="1">#REF!</definedName>
    <definedName name="BExD5GYRXPZX7JUDMEB2L3USF2XS" hidden="1">#REF!</definedName>
    <definedName name="BExD5I5X2YA2YNCTCDSMEL4CWF4N" hidden="1">#REF!</definedName>
    <definedName name="BExD5KK75Q8QCEZ2HEEWVZQLLCOJ" hidden="1">#REF!</definedName>
    <definedName name="BExD5KPJN74E2RK9XLQVG82J8T45" hidden="1">#REF!</definedName>
    <definedName name="BExD5P7D7B3TCMJQY4TM56KCPB73" hidden="1">#REF!</definedName>
    <definedName name="BExD5QUSRFJWRQ1ZM50WYLCF74DF" hidden="1">#REF!</definedName>
    <definedName name="BExD5SSUIF6AJQHBHK8PNMFBPRYB" hidden="1">#REF!</definedName>
    <definedName name="BExD5UR3S7XQ8JD0UQ5P8QVZOL7N" hidden="1">#REF!</definedName>
    <definedName name="BExD5X5D2MAL758RR71HNM0IDFC9" hidden="1">#REF!</definedName>
    <definedName name="BExD5XG77VD7PM3MLJ3PSI33UZZW" localSheetId="0" hidden="1">Planning #REF!</definedName>
    <definedName name="BExD5XG77VD7PM3MLJ3PSI33UZZW" hidden="1">Planning #REF!</definedName>
    <definedName name="BExD60G2BDFJX59UJK1VBUAIAQVO" hidden="1">#REF!</definedName>
    <definedName name="BExD623C9LRX18BE0W2V6SZLQUXX" hidden="1">#REF!</definedName>
    <definedName name="BExD6BZF6UGC8YXEZJ8URJDY0HUJ" hidden="1">#REF!</definedName>
    <definedName name="BExD6CQA7UMJBXV7AIFAIHUF2ICX" hidden="1">#REF!</definedName>
    <definedName name="BExD6E2WOP811UL3ZT4XWS6HYPX5"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6PGX4MKCEFWQND31DSFLEB2I" hidden="1">#REF!</definedName>
    <definedName name="BExD6V0F09OEEHTM5JNARYDFIRSN" hidden="1">#REF!</definedName>
    <definedName name="BExD6XV0BDU8LPQPWSKHU0XX0UPR" hidden="1">#REF!</definedName>
    <definedName name="BExD71LTOE015TV5RSAHM8NT8GVW" hidden="1">#REF!</definedName>
    <definedName name="BExD73USXVADC7EHGHVTQNCT06ZA" hidden="1">#REF!</definedName>
    <definedName name="BExD7BHVRBZ6463MAK6KNCZQQAZL"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RTZYSMJ0ME1TLRFYYSUNA06" hidden="1">#REF!</definedName>
    <definedName name="BExD7S4SQBXCDQHYH9CFFPG58UA3" hidden="1">#REF!</definedName>
    <definedName name="BExD7SA3MEJS9ED83E36W93KGRPV" hidden="1">#REF!</definedName>
    <definedName name="BExD7SVOH5J3ZVHK9KI2N1XE0CC3" hidden="1">#REF!</definedName>
    <definedName name="BExD7U2T4GJIMMIHBK5VJTAPR4FN" hidden="1">#REF!</definedName>
    <definedName name="BExD7UTPX9FMWM75FUX72AO0U781" hidden="1">#REF!</definedName>
    <definedName name="BExD7V4PCVR1ACVPOJXKJ4CSROIX" hidden="1">#REF!</definedName>
    <definedName name="BExD7VKSWNFVYQ73EFBW2A9K4YQU" hidden="1">#REF!</definedName>
    <definedName name="BExD7XDJJGJYCM6TBGT0OL6IG6U6" hidden="1">#REF!</definedName>
    <definedName name="BExD819S39VUTMASCBMYI883THJ3" hidden="1">#REF!</definedName>
    <definedName name="BExD82X8BPY8MLECUVVPROOBYCUY" hidden="1">#REF!</definedName>
    <definedName name="BExD87EVTIE7IAHSBAD70MNJUTK8" hidden="1">#REF!</definedName>
    <definedName name="BExD89TDHNQ29DL0C9Z8B5JAOJS0"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8PZU32JQDJIC5OPUD1O4YU05" hidden="1">#REF!</definedName>
    <definedName name="BExD8UY01RLLF0MGPUZLE6EXR9AC" hidden="1">#REF!</definedName>
    <definedName name="BExD8V3ARV557VE3BGGMX3UN2N2T" hidden="1">#REF!</definedName>
    <definedName name="BExD90MZC8CFEENJPJGQXGWBZL33" hidden="1">#REF!</definedName>
    <definedName name="BExD91ZHBY01O2NDLL2ORD63ATUF" hidden="1">#REF!</definedName>
    <definedName name="BExD93C1R6LC0631ECHVFYH0R0PD" hidden="1">#REF!</definedName>
    <definedName name="BExD97TXIO0COVNN4OH3DEJ33YLM" hidden="1">#REF!</definedName>
    <definedName name="BExD99RZ1RFIMK6O1ZHSPJ68X9Y5" hidden="1">#REF!</definedName>
    <definedName name="BExD9AOBLN4DP672D1AGB4F4JHQO" hidden="1">#REF!</definedName>
    <definedName name="BExD9BKR47G739C2FFOISMRQMG3G"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NKB0BAM3DJIDLHYJNVV4UW5" hidden="1">#REF!</definedName>
    <definedName name="BExD9PNSYT7GASEGUVL48MUQ02WO" hidden="1">#REF!</definedName>
    <definedName name="BExD9TK2MIWFH5SKUYU9ZKF4NPHQ" hidden="1">#REF!</definedName>
    <definedName name="BExD9VCTRWASHZC60R3RP2TSG2GR" hidden="1">#REF!</definedName>
    <definedName name="BExDA4SMYKHY3SGOZY5U34RJ6OHR" hidden="1">#REF!</definedName>
    <definedName name="BExDA6591C6G6N678A27HLSJG858" hidden="1">#REF!</definedName>
    <definedName name="BExDA6LD9061UULVKUUI4QP8SK13" hidden="1">#REF!</definedName>
    <definedName name="BExDAGMVMNLQ6QXASB9R6D8DIT12" hidden="1">#REF!</definedName>
    <definedName name="BExDALA1VWZR1BPFQMAQCJDBOODJ" hidden="1">#REF!</definedName>
    <definedName name="BExDAPH3EIRZKUF8M0OLVO2BX30V" hidden="1">#REF!</definedName>
    <definedName name="BExDASRSJUZI5U6CSNDE3A6DZYW0" hidden="1">#REF!</definedName>
    <definedName name="BExDAVGWKUKC7MSM41LAIS6QJ1J7" hidden="1">#REF!</definedName>
    <definedName name="BExDAYBHU9ADLXI8VRC7F608RVGM" hidden="1">#REF!</definedName>
    <definedName name="BExDB39GNDHCPPB7U2PZQO5TJ1OI" hidden="1">#REF!</definedName>
    <definedName name="BExDB3K7USMHIFR1R1IYG56NN0F3" hidden="1">#REF!</definedName>
    <definedName name="BExDBBYBRL0U4AU0BBFOJ7Z6NCGH" hidden="1">#REF!</definedName>
    <definedName name="BExDBDR1XR0FV0CYUCB2OJ7CJCZU" hidden="1">#REF!</definedName>
    <definedName name="BExDBECNFJKO0HIOIKTWDCSWP755" hidden="1">#REF!</definedName>
    <definedName name="BExDBI8WRY61SHXKAT4UFXLB15E8" hidden="1">#REF!</definedName>
    <definedName name="BExDBO8QK1FUFVLO07NZ0BZ9BKA0" hidden="1">#REF!</definedName>
    <definedName name="BExDBPFV3PVRLDK9OZOS88KIHDI2" hidden="1">#REF!</definedName>
    <definedName name="BExDBZBW3EHQF6J0XXIT3ZMXPL8C" hidden="1">#REF!</definedName>
    <definedName name="BExDC7F818VN0S18ID7XRCRVYPJ4" hidden="1">#REF!</definedName>
    <definedName name="BExDC7F91QC6EBXP4IAZXQCU3M0G" hidden="1">#REF!</definedName>
    <definedName name="BExDCL7K96PC9VZYB70ZW3QPVIJE" hidden="1">#REF!</definedName>
    <definedName name="BExDCMPIHH27EAXTDLP095HYA29X" hidden="1">#REF!</definedName>
    <definedName name="BExDCP3UZ3C2O4C1F7KMU0Z9U32N" hidden="1">#REF!</definedName>
    <definedName name="BExDD070TRGYH9PC1DP8G1KZPG1A" hidden="1">#REF!</definedName>
    <definedName name="BExENRJDC2MGQRJ6EHLAWX5I4SRS" hidden="1">#REF!</definedName>
    <definedName name="BExEO50W7KDAHHB2STRSWGUYZOIW" hidden="1">#REF!</definedName>
    <definedName name="BExEOBX3WECDMYCV9RLN49APTXMM" hidden="1">#REF!</definedName>
    <definedName name="BExEOFIKLBJF0T3AIVZGCBEDWJK2" hidden="1">#REF!</definedName>
    <definedName name="BExEP4E4F36662JDI0TOD85OP7X9" hidden="1">#REF!</definedName>
    <definedName name="BExEP5QL4ACOVE65IXAJ02AX2ERI" hidden="1">#REF!</definedName>
    <definedName name="BExEP7388TKNL6FEJW00XN7FHEUG" hidden="1">#REF!</definedName>
    <definedName name="BExEP7ZLQUA9X54YQN9J353XEEXM" hidden="1">#REF!</definedName>
    <definedName name="BExEP9C2S791GMQC0F19LEYW9SGQ" hidden="1">#REF!</definedName>
    <definedName name="BExEPDDT8C10ZHUJOIGCCMC1A9PR" hidden="1">#REF!</definedName>
    <definedName name="BExEPN9VIYI0FVL0HLZQXJFO6TT0" hidden="1">#REF!</definedName>
    <definedName name="BExEPYT6VDSMR8MU2341Q5GM2Y9V" hidden="1">#REF!</definedName>
    <definedName name="BExEPZK7N6NVZXMKIP2HF8USQKX7" hidden="1">#REF!</definedName>
    <definedName name="BExEQ2ENYLMY8K1796XBB31CJHNN" hidden="1">#REF!</definedName>
    <definedName name="BExEQ2EOVVX7TVASATB5UPQSC6NG" hidden="1">#REF!</definedName>
    <definedName name="BExEQ2PFE4N40LEPGDPS90WDL6BN" hidden="1">#REF!</definedName>
    <definedName name="BExEQ2PFURT24NQYGYVE8NKX1EGA" hidden="1">#REF!</definedName>
    <definedName name="BExEQ3GHEIYS5D0NHQTNDA5TX9RV" hidden="1">#REF!</definedName>
    <definedName name="BExEQ4I76Z0VHAB5D5G5WMFSU2H7" hidden="1">#REF!</definedName>
    <definedName name="BExEQ9LKMMLGH3HIZ07KI3P87EEN" localSheetId="0" hidden="1">Query #REF! [1]!V #REF!</definedName>
    <definedName name="BExEQ9LKMMLGH3HIZ07KI3P87EEN" hidden="1">Query #REF! V #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GSJS20P9X7YTRBIGFWQA4OO" localSheetId="0" hidden="1">Planning #REF!</definedName>
    <definedName name="BExEQGSJS20P9X7YTRBIGFWQA4OO" hidden="1">Planning #REF!</definedName>
    <definedName name="BExEQK38GYRBUH7XFJUH04UET47Q" hidden="1">#REF!</definedName>
    <definedName name="BExEQKE1O2TX2P7ZGJMB9VWDXWO4" hidden="1">#REF!</definedName>
    <definedName name="BExEQMC9XLSG58VWRMQWU2S5A8WQ" hidden="1">#REF!</definedName>
    <definedName name="BExEQOAAEI88ZLNHI07B1OJP1WM9" hidden="1">#REF!</definedName>
    <definedName name="BExEQOL3EKTKWI5ECVSFNFHFFFR6" hidden="1">#REF!</definedName>
    <definedName name="BExEQSXGYFPHSP9QTFSXPZ603TNQ" localSheetId="0" hidden="1">Query #REF! [1]!V #REF!</definedName>
    <definedName name="BExEQSXGYFPHSP9QTFSXPZ603TNQ" hidden="1">Query #REF! V #REF!</definedName>
    <definedName name="BExEQTZAP8R69U31W4LKGTKKGKQE" hidden="1">#REF!</definedName>
    <definedName name="BExEQU4RR1SZE5XJ90D8ZQ8KRZFG" hidden="1">#REF!</definedName>
    <definedName name="BExER2O72H1F9WV6S1J04C15PXX7" hidden="1">#REF!</definedName>
    <definedName name="BExERCETL5ZVXSS6EENB85QCSRYG" hidden="1">#REF!</definedName>
    <definedName name="BExERCV1TJFIPYDKK2XNRXCTLFY1" hidden="1">#REF!</definedName>
    <definedName name="BExERFUXWO9Q9CJLTTHLNR8QXU1I" hidden="1">#REF!</definedName>
    <definedName name="BExERIUTB21WQ9WVQXUCDCGSH23E" hidden="1">#REF!</definedName>
    <definedName name="BExERRUIKIOATPZ9U4HQ0V52RJAU" hidden="1">#REF!</definedName>
    <definedName name="BExERS5B03U4W7QG5JL752DJR6JW"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S035F2O240VGY2LHCJIVYTE1" hidden="1">#REF!</definedName>
    <definedName name="BExES44RHHDL3V7FLV6M20834WF1" hidden="1">#REF!</definedName>
    <definedName name="BExES4A7VE2X3RYYTVRLKZD4I7WU" hidden="1">#REF!</definedName>
    <definedName name="BExES4QHP5U4SXH0ODABGZW0R4NG" hidden="1">#REF!</definedName>
    <definedName name="BExES6ZC8R7PHJ21OVJFLIR7DY30" hidden="1">#REF!</definedName>
    <definedName name="BExESC8382KM387O7AIRPNTRCASP" hidden="1">#REF!</definedName>
    <definedName name="BExESK61UKOMGRWAY8R75HS1CTAU" hidden="1">#REF!</definedName>
    <definedName name="BExESMKD95A649M0WRSG6CXXP326" hidden="1">#REF!</definedName>
    <definedName name="BExESP40YSAYY174639Q6Y8Y414A"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DZKK8E89XXW4SLL9AY29YEZ" hidden="1">#REF!</definedName>
    <definedName name="BExETF18MSWE0XQCLN4Q5COKUYY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V3EKYC48GJS9I4O4FTNQTO" hidden="1">#REF!</definedName>
    <definedName name="BExEU5K6MZ7LD7CUQ52RSRETJTEL" hidden="1">#REF!</definedName>
    <definedName name="BExEUBJZM1ULO9GVVN31KDT49YS8" hidden="1">#REF!</definedName>
    <definedName name="BExEUDNJEWMWI9RXI8YK1XVU8DG0" hidden="1">#REF!</definedName>
    <definedName name="BExEUGHYMUK6BGJ456MYZNN4LV0U" hidden="1">#REF!</definedName>
    <definedName name="BExEUJ72SQSBGNG5PNTSE5NUYJDT" hidden="1">#REF!</definedName>
    <definedName name="BExEUM6Y5MUDV2WYYY9ICV8796JQ" hidden="1">#REF!</definedName>
    <definedName name="BExEUNE4T242Y59C6MS28MXEUGCP" hidden="1">#REF!</definedName>
    <definedName name="BExEUTOOSAR1CJ6S2O9NTTQMWXNZ" hidden="1">#REF!</definedName>
    <definedName name="BExEUZOIT4YSME1BO2XSJK23873D" hidden="1">#REF!</definedName>
    <definedName name="BExEV0FJQ26FYWZTY3LD7CDKX554" hidden="1">#REF!</definedName>
    <definedName name="BExEV2IWRUFP51FB8JNW7F36ZZJC"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B2I7XQ2LGZ2M288FVLYOJWO" hidden="1">#REF!</definedName>
    <definedName name="BExEVET98G3FU6QBF9LHYWSAMV0O" hidden="1">#REF!</definedName>
    <definedName name="BExEVHIEV1MH3V359IJF68Z7SCDL" hidden="1">#REF!</definedName>
    <definedName name="BExEVI3ZLYDABQXYLEPKIVJ5O85J" hidden="1">#REF!</definedName>
    <definedName name="BExEVI9GHSAZBFCANEZBVV9B3OXZ" hidden="1">#REF!</definedName>
    <definedName name="BExEVL3UZ22W55ZRF3F0J21PKQLX" hidden="1">#REF!</definedName>
    <definedName name="BExEVNCUT0PDUYNJH7G6BSEWZOT2" hidden="1">#REF!</definedName>
    <definedName name="BExEVOPCGCV8MS3VJJV4NNOE6IG4" hidden="1">#REF!</definedName>
    <definedName name="BExEVPGF4V5J0WQRZKUM8F9TTKZJ" hidden="1">#REF!</definedName>
    <definedName name="BExEVPWH8S9GER9M14SPIT6XZ8SG" hidden="1">#REF!</definedName>
    <definedName name="BExEVS5DD4TTJ2ZB2T1CRTNQ643C"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VZXVKNTKGWZ9XYNEV7A5R227" hidden="1">#REF!</definedName>
    <definedName name="BExEW0JL1GFFCXMDGW54CI7Y8FZN" hidden="1">#REF!</definedName>
    <definedName name="BExEW6357VV6LVZCWOOM0R3T78QK" hidden="1">#REF!</definedName>
    <definedName name="BExEW68M9WL8214QH9C7VCK7BN08" hidden="1">#REF!</definedName>
    <definedName name="BExEW8C5SY1NQL4BKYZVXQ6JPR0W" hidden="1">#REF!</definedName>
    <definedName name="BExEW8HFKH6F47KIHYBDRUEFZ2ZZ" hidden="1">#REF!</definedName>
    <definedName name="BExEWAFO70P4N5U4YW0JNIZ8KM3Z" hidden="1">#REF!</definedName>
    <definedName name="BExEWAVS4FYTJMRLXKJOTENQ84UW"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3WYCWEMX9F15OWWUSC6ITZ" hidden="1">#REF!</definedName>
    <definedName name="BExEX85F3OSW8NSCYGYPS9372Z1Q" hidden="1">#REF!</definedName>
    <definedName name="BExEX9HWY2G6928ZVVVQF77QCM2C" hidden="1">#REF!</definedName>
    <definedName name="BExEXBQWAYKMVBRJRHB8PFCSYFVN" hidden="1">#REF!</definedName>
    <definedName name="BExEXI6RSGNEJ3SHWQ0E0BIVY434" hidden="1">#REF!</definedName>
    <definedName name="BExEXOHEIHOHZKNEEJ1HLG46K92T" hidden="1">#REF!</definedName>
    <definedName name="BExEXRBZ0DI9E2UFLLKYWGN66B61" hidden="1">#REF!</definedName>
    <definedName name="BExEY067KMBNYP9WMRGOH8ITDBLD" hidden="1">#REF!</definedName>
    <definedName name="BExEY2F1S9IWQSBC45ZA5Y8WAD1J" hidden="1">#REF!</definedName>
    <definedName name="BExEY3GVGXSA8OTWWVC0OOM3N7EO" hidden="1">#REF!</definedName>
    <definedName name="BExEY9WWKJLH8SHE8V1Q4IFFI0XI" hidden="1">#REF!</definedName>
    <definedName name="BExEYGCSYH6XC1X89ZT8VJVQ6THP" hidden="1">#REF!</definedName>
    <definedName name="BExEYIAVMR4Y2MA8H6IRBWWBF7S9" hidden="1">#REF!</definedName>
    <definedName name="BExEYLG9FL9V1JPPNZ3FUDNSEJ4V" hidden="1">#REF!</definedName>
    <definedName name="BExEYOQWMY1K2QIQ83Y8SSB198LD" hidden="1">#REF!</definedName>
    <definedName name="BExEYOW8C1B3OUUCIGEC7L8OOW1Z" hidden="1">#REF!</definedName>
    <definedName name="BExEYUQJXZT6N5HJH8ACJF6SRWEE" hidden="1">#REF!</definedName>
    <definedName name="BExEYUW0AER62BDSHZQKXC9SGBZ1"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2OKADHBL6TR2CVTU6CU27JQ" hidden="1">#REF!</definedName>
    <definedName name="BExEZ4S37FRWE75WC9MUPSV7RQ97" hidden="1">#REF!</definedName>
    <definedName name="BExEZB2ONLC3HYLAV1DVL886ZM4D" localSheetId="0" hidden="1">Query #REF! [1]!V #REF!</definedName>
    <definedName name="BExEZB2ONLC3HYLAV1DVL886ZM4D" hidden="1">Query #REF! V #REF!</definedName>
    <definedName name="BExEZEO4KK9BCH4YHPDS85W6PV9B" hidden="1">#REF!</definedName>
    <definedName name="BExEZFPZKLS4GGKV39NX0GL8AK7B" hidden="1">#REF!</definedName>
    <definedName name="BExEZGBFNJR8DLPN0V11AU22L6WY" hidden="1">#REF!</definedName>
    <definedName name="BExEZJBBXAP6LKVW7QURQY9B9EGA" hidden="1">#REF!</definedName>
    <definedName name="BExEZKNXQ1C60AYGTRMOFAUZITEK" hidden="1">#REF!</definedName>
    <definedName name="BExEZQYJW81F362CWKW5HLAAM45I" hidden="1">#REF!</definedName>
    <definedName name="BExEZSWLMZZ2RK34GSJ9Q3NPCFT2" hidden="1">#REF!</definedName>
    <definedName name="BExF00UGQPUJKZ0SRRB142FVUL15" hidden="1">#REF!</definedName>
    <definedName name="BExF02Y3V3QEPO2XLDSK47APK9XJ" hidden="1">#REF!</definedName>
    <definedName name="BExF09OS91RT7N7IW8JLMZ121ZP3" hidden="1">#REF!</definedName>
    <definedName name="BExF0B6R4T40SUFRAUBO3JNXRHX2" hidden="1">#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REF!</definedName>
    <definedName name="BExF0LOEHV42P2DV7QL8O7HOQ3N9" hidden="1">#REF!</definedName>
    <definedName name="BExF0QBKBRG47O6RC4K5RV39C9MI" hidden="1">#REF!</definedName>
    <definedName name="BExF0QH116YF95UAL83HSM0C2X7Y" hidden="1">#REF!</definedName>
    <definedName name="BExF0WRM9VO25RLSO03ZOCE8H7K5" hidden="1">#REF!</definedName>
    <definedName name="BExF0WWXCKE3K33P3YDND0G62FB9" hidden="1">#REF!</definedName>
    <definedName name="BExF0ZRI7W4RSLIDLHTSM0AWXO3S"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RS9HAO4YB1WHBW82NBNX30C" hidden="1">#REF!</definedName>
    <definedName name="BExF1US4ZIQYSU5LBFYNRA9N0K2O" hidden="1">#REF!</definedName>
    <definedName name="BExF1VZAHJVFFUI7L56JBGBO2YP7" hidden="1">#REF!</definedName>
    <definedName name="BExF200VK438ANZMJEAPZ2RQDB8U" hidden="1">#REF!</definedName>
    <definedName name="BExF21OBXGVA9D1CPMHVJHL599BC" hidden="1">#REF!</definedName>
    <definedName name="BExF24DF1LIMM4V2JIUGZRN3UTQ2"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VB7MZZMDR2SCNEYJX21AU" hidden="1">#REF!</definedName>
    <definedName name="BExF2MSWNUY9Z6BZJQZ538PPTION" hidden="1">#REF!</definedName>
    <definedName name="BExF2Q93LW1YC2MSG1OM8849SHJ0" hidden="1">#REF!</definedName>
    <definedName name="BExF2QZYWHTYGUTTXR15CKCV3LS7" hidden="1">#REF!</definedName>
    <definedName name="BExF2RAQD3B3TAH7Z2MDXP9PXALM" localSheetId="0" hidden="1">Query #REF! [1]!V #REF!</definedName>
    <definedName name="BExF2RAQD3B3TAH7Z2MDXP9PXALM" hidden="1">Query #REF! V #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AS2T7GFVNU9JPBXWUQH845Y" hidden="1">#REF!</definedName>
    <definedName name="BExF3G0XQGHWB9G8S1UK70PXHJ6A"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3SLYN7Y8Z89QGJ1120T7LSTT" hidden="1">#REF!</definedName>
    <definedName name="BExF3WCX1F4D29L74LQEGOC2J1M7" hidden="1">#REF!</definedName>
    <definedName name="BExF40EJ1HBS8TBLD3XC65DORRJ9" hidden="1">#REF!</definedName>
    <definedName name="BExF42SSBVPMLK2UB3B7FPEIY9TU" hidden="1">#REF!</definedName>
    <definedName name="BExF468ZNS2LPO1JCX66GG4G4QUI" hidden="1">#REF!</definedName>
    <definedName name="BExF46EAYCZJPNOHLDJS5XWT1C10" hidden="1">#REF!</definedName>
    <definedName name="BExF4BXZ18AMBDUYW85LIOD0UG33" localSheetId="0" hidden="1">Query #REF!</definedName>
    <definedName name="BExF4BXZ18AMBDUYW85LIOD0UG33" hidden="1">Query #REF!</definedName>
    <definedName name="BExF4GFU4TG8B7V8GJ7XXPRJ5JI4" hidden="1">#REF!</definedName>
    <definedName name="BExF4HXSWB50BKYPWA0HTT8W56H6" hidden="1">#REF!</definedName>
    <definedName name="BExF4KHF04IWW4LQ95FHQPFE4Y9K" hidden="1">#REF!</definedName>
    <definedName name="BExF4LDSD8ILSSUIZ698C9PG4Q1A" hidden="1">#REF!</definedName>
    <definedName name="BExF4LU2NV3A47BCWPM3EZXUEH37" hidden="1">#REF!</definedName>
    <definedName name="BExF4MVQM5Y0QRDLDFSKWWTF709C" hidden="1">#REF!</definedName>
    <definedName name="BExF4PVMZYV36E8HOYY06J81AMBI" hidden="1">#REF!</definedName>
    <definedName name="BExF4Q6E9B4QQ750BPJ5S0LUNFJL" hidden="1">#REF!</definedName>
    <definedName name="BExF4RZ6DOAJ22UKB3277ZIOU46S" hidden="1">#REF!</definedName>
    <definedName name="BExF4SF9NEX1FZE9N8EXT89PM54D" hidden="1">#REF!</definedName>
    <definedName name="BExF4TBSC6B81EP1T20BCOXBIVQS" hidden="1">#REF!</definedName>
    <definedName name="BExF4X837EZQHMU6T1DYIJLYEPU2" hidden="1">#REF!</definedName>
    <definedName name="BExF4XO4M5PFKFBID5MXL2SWLV0G" hidden="1">#REF!</definedName>
    <definedName name="BExF52GTGP8MHGII4KJ8TJGR8W8U" hidden="1">#REF!</definedName>
    <definedName name="BExF57K7L3UC1I2FSAWURR4SN0UN" hidden="1">#REF!</definedName>
    <definedName name="BExF58WP8VDUWWYX83108371HUBX" hidden="1">#REF!</definedName>
    <definedName name="BExF59NQHJ39J7AF8B91RVX0H3P6" hidden="1">#REF!</definedName>
    <definedName name="BExF5D96JEPDW6LV89G2REZJ1ES7" hidden="1">#REF!</definedName>
    <definedName name="BExF5HR2GFV7O8LKG9SJ4BY78LYA" hidden="1">#REF!</definedName>
    <definedName name="BExF5MJP839Y3IQ517SMFW2DUM6C" hidden="1">#REF!</definedName>
    <definedName name="BExF5VJE0214X40PLKD2M7TL3763" hidden="1">#REF!</definedName>
    <definedName name="BExF5ZFO2A29GHWR5ES64Z9OS16J" hidden="1">#REF!</definedName>
    <definedName name="BExF60HDAO2M2Z7LSXKPCOLGNUY3" hidden="1">#REF!</definedName>
    <definedName name="BExF612XC6QJXK2WR617KVMVN52Z" hidden="1">#REF!</definedName>
    <definedName name="BExF63S045JO7H2ZJCBTBVH3SUIF" hidden="1">#REF!</definedName>
    <definedName name="BExF642TEGTXCI9A61ZOONJCB0U1" hidden="1">#REF!</definedName>
    <definedName name="BExF65FFOHNFLM63A7M0XSPHOAGY" hidden="1">#REF!</definedName>
    <definedName name="BExF6786I4LDI5XCLJEAUR1360PJ" hidden="1">#REF!</definedName>
    <definedName name="BExF67O951CF8UJF3KBDNR0E83C1" hidden="1">#REF!</definedName>
    <definedName name="BExF68PZQXG4169V7A88JUEST7S5" hidden="1">#REF!</definedName>
    <definedName name="BExF6AO5FFBJ5SNY3SEWHU0G3Y8B" localSheetId="0" hidden="1">Query #REF! [1]!V #REF!</definedName>
    <definedName name="BExF6AO5FFBJ5SNY3SEWHU0G3Y8B" hidden="1">Query #REF! V #REF!</definedName>
    <definedName name="BExF6BVBKI2CMEPEJ40H6O1M4YAV"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0LDRRL8XJQPYTF7OEF9UP6O" hidden="1">#REF!</definedName>
    <definedName name="BExF71SL7S5BDGRZ694893ZZ2ZTI" hidden="1">#REF!</definedName>
    <definedName name="BExF76FV8SF7AJK7B35AL7VTZF6D" hidden="1">#REF!</definedName>
    <definedName name="BExF79L3KUW5QI4DOQQ0WZRMDLHS" hidden="1">#REF!</definedName>
    <definedName name="BExF7CA7P1NV51N6MSVF3C710JQD" hidden="1">#REF!</definedName>
    <definedName name="BExF7EOIMC1OYL1N7835KGOI0FIZ" hidden="1">#REF!</definedName>
    <definedName name="BExF7FVNFEHQQH5MIO6AIUWSERR7" hidden="1">#REF!</definedName>
    <definedName name="BExF7K88K7ASGV6RAOAGH52G04VR" hidden="1">#REF!</definedName>
    <definedName name="BExF7O9SSGSI1TADSCK9Q0S99P3J" hidden="1">#REF!</definedName>
    <definedName name="BExF7OVDRP3LHNAF2CX4V84CKKIR" hidden="1">#REF!</definedName>
    <definedName name="BExF7QO41X2A2SL8UXDNP99GY7U9" hidden="1">#REF!</definedName>
    <definedName name="BExF7RV9JQHNUU59Z7TLWW2ARAN8" hidden="1">#REF!</definedName>
    <definedName name="BExF7T2GMY7T8H8CLIEX8S4ENPTY" hidden="1">#REF!</definedName>
    <definedName name="BExF7TYRMI1SBOVK982VB9VPFLQT" hidden="1">#REF!</definedName>
    <definedName name="BExF7WD56YB3STK93BIQP3486ZEI" hidden="1">#REF!</definedName>
    <definedName name="BExF7YBBHN2N741E7T3V74L9RXS6" hidden="1">#REF!</definedName>
    <definedName name="BExF80K6MCUWS9W99VRNYEN44QQZ" hidden="1">#REF!</definedName>
    <definedName name="BExF81GI8B8WBHXFTET68A9358BR" hidden="1">#REF!</definedName>
    <definedName name="BExF84R8ZH2K4C0CYI1IVFH8WUYD" hidden="1">#REF!</definedName>
    <definedName name="BExF9CTA0UGH0U2JUPUJKMEEI1Z2" hidden="1">#REF!</definedName>
    <definedName name="BExF9F7LVUICSEJA00VM7910JQDV" hidden="1">#REF!</definedName>
    <definedName name="BExGKNC6UCNO0YTOPVJZMQ34IVMH" hidden="1">#REF!</definedName>
    <definedName name="BExGKT17Q7NLLXEVPD5JH5USNBZN" hidden="1">#REF!</definedName>
    <definedName name="BExGL97UC0VWKXDJGFF2M31SFJGN" hidden="1">#REF!</definedName>
    <definedName name="BExGL97US0Y3KXXASUTVR26XLT70" hidden="1">#REF!</definedName>
    <definedName name="BExGLC7R4C33RO0PID97ZPPVCW4M" hidden="1">#REF!</definedName>
    <definedName name="BExGLDPNSPXX8GRNQ1INEUKQIWRD"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6XKUEBZSXET4KC3HTKUBLLN" hidden="1">#REF!</definedName>
    <definedName name="BExGMCXCWEC9XNUOEMZ61TMI6CUO" hidden="1">#REF!</definedName>
    <definedName name="BExGMEFBL47KYW564WF1RQ6VY453" hidden="1">#REF!</definedName>
    <definedName name="BExGMF6CZBMBTIL4M0QORW50Z6M0" hidden="1">#REF!</definedName>
    <definedName name="BExGMIBKSM3RAPUY6VPTFIO26B6P"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RM3HICSN1815JAB92B7CW6E"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5P5KFOZGMZR9IXJX4G7P2LM" hidden="1">#REF!</definedName>
    <definedName name="BExGN7CG4N7CGQAX9PTK3S75JHK6" hidden="1">#REF!</definedName>
    <definedName name="BExGN7SOVSLKC6I1KE8PWWP0JN74" hidden="1">#REF!</definedName>
    <definedName name="BExGN9FZ2RWCMSY1YOBJKZMNIM9R" hidden="1">#REF!</definedName>
    <definedName name="BExGNCFW1HJRE2CBZ65J7JB4DCF3" hidden="1">#REF!</definedName>
    <definedName name="BExGND1L4U8LSTR0MC00HMPC9KMC" hidden="1">#REF!</definedName>
    <definedName name="BExGNDSIMTHOCXXG6QOGR6DA8SGG" hidden="1">#REF!</definedName>
    <definedName name="BExGNE3B1JX3SRDTQA84A1AF0U8E" hidden="1">#REF!</definedName>
    <definedName name="BExGNHDZJMWC63J8F7FQI6M4VMPD" hidden="1">#REF!</definedName>
    <definedName name="BExGNN2YQ9BDAZXT2GLCSAPXKIM7" hidden="1">#REF!</definedName>
    <definedName name="BExGNPBUQ4MFVXFVD9LJPL5PZU68" hidden="1">#REF!</definedName>
    <definedName name="BExGNS6FCHQVNGT1L145MFJ1M569" hidden="1">#REF!</definedName>
    <definedName name="BExGNSS0CKRPKHO25R3TDBEL2NHX" hidden="1">#REF!</definedName>
    <definedName name="BExGNU4FUVZ8TH1TNV06V1U6MR0E" hidden="1">#REF!</definedName>
    <definedName name="BExGNWO7WBWGL36NBH4UNXJD6SRE"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PQUR42UF0XCU8X672PDW7UT" hidden="1">#REF!</definedName>
    <definedName name="BExGOROWSCEN1I6IXZVXWNFSY76K" hidden="1">#REF!</definedName>
    <definedName name="BExGOT6UXUX5FVTAYL9SOBZ1D0II" hidden="1">#REF!</definedName>
    <definedName name="BExGOUOT3DFWSWG7NBUQUV3946TO" hidden="1">#REF!</definedName>
    <definedName name="BExGOWHJL9WZSGKG0BCZN1P0O4IK" hidden="1">#REF!</definedName>
    <definedName name="BExGOXJDHUDPDT8I8IVGVW9J0R5Q" hidden="1">#REF!</definedName>
    <definedName name="BExGOZHG0S9Q60VHLRUM7IG7SRCE" hidden="1">#REF!</definedName>
    <definedName name="BExGP3TT3CY5VYQJQ82YO0NMENH1" hidden="1">#REF!</definedName>
    <definedName name="BExGP6TQ2XBATHFLMZQUL8N5BREX" hidden="1">#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PRSY460C78WFRDDQUECNVKJB" hidden="1">#REF!</definedName>
    <definedName name="BExGPUSVWJDBBOLLUCBDC15TAJ4I" hidden="1">#REF!</definedName>
    <definedName name="BExGPUY625I7NT541T1U40IAV5RJ"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FMO4S2ZTEW8487WZZNRFXY0" hidden="1">#REF!</definedName>
    <definedName name="BExGQGJ1A7LNZUS8QSMOG8UNGLMK" hidden="1">#REF!</definedName>
    <definedName name="BExGQO69AUDS698QS8DZ6HX9AQBB"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STFIEBN05VCFGVA0UPULEYK" localSheetId="0" hidden="1">Planning #REF!</definedName>
    <definedName name="BExGQSTFIEBN05VCFGVA0UPULEYK" hidden="1">Planning #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8PA0ZWVPH42QP0QR69G02HW" hidden="1">#REF!</definedName>
    <definedName name="BExGR9ATP2LVT7B9OCPSLJ11H9SX" hidden="1">#REF!</definedName>
    <definedName name="BExGRHZROC86IFGNDBDWZNBH5Q2V" hidden="1">#REF!</definedName>
    <definedName name="BExGrid1">#REF!</definedName>
    <definedName name="BExGROVWLBD4QI6L9PCKYMGA2887" hidden="1">#REF!</definedName>
    <definedName name="BExGRPHH4R8H8ZPRAUHHKSAX8JZ2" hidden="1">#REF!</definedName>
    <definedName name="BExGRT8FSK3D655Y2RV1HNZ0FATY" hidden="1">#REF!</definedName>
    <definedName name="BExGRUKVVKDL8483WI70VN2QZDGD" hidden="1">#REF!</definedName>
    <definedName name="BExGRWOG8H774BWL55XHDM510RIO" hidden="1">#REF!</definedName>
    <definedName name="BExGS2IWR5DUNJ1U9PAKIV8CMBNI" hidden="1">#REF!</definedName>
    <definedName name="BExGS39T8N4AHRBUM19KNQMNBBXL"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DRFX5SA2UGCYCDWQOPQORR9" hidden="1">#REF!</definedName>
    <definedName name="BExGSGGJBJ4YE6G1RCWLT8DGUPFG" hidden="1">#REF!</definedName>
    <definedName name="BExGSJWJN6NORKNRWIN4W0MANCAV" hidden="1">#REF!</definedName>
    <definedName name="BExGSM03LL64OX0J2FME4L0P5KJV" hidden="1">#REF!</definedName>
    <definedName name="BExGSMR4E13N4D452M3EE0IIGD76" hidden="1">#REF!</definedName>
    <definedName name="BExGSOZZLIRLFKWBM0M5F6UH2RFN" hidden="1">#REF!</definedName>
    <definedName name="BExGSQY65LH1PCKKM5WHDW83F35O" hidden="1">#REF!</definedName>
    <definedName name="BExGSSQXFVL36TKWFBAKSNR6BXFV" hidden="1">#REF!</definedName>
    <definedName name="BExGSYAG0P25G3CIGEWE5TWC9OJF" hidden="1">#REF!</definedName>
    <definedName name="BExGSYW1GKISF0PMUAK3XJK9PEW9" hidden="1">#REF!</definedName>
    <definedName name="BExGSZXPVIJGP8I8N1XAZQM3EYGN" hidden="1">#REF!</definedName>
    <definedName name="BExGT0DZJB6LSF6L693UUB9EY1VQ" hidden="1">#REF!</definedName>
    <definedName name="BExGT14WB1MCTVKX0U59OCTMT9QJ" localSheetId="0" hidden="1">Planning #REF!</definedName>
    <definedName name="BExGT14WB1MCTVKX0U59OCTMT9QJ" hidden="1">Planning #REF!</definedName>
    <definedName name="BExGT6ZCPVJG6BMZQD2ZKNRQ5HZ8"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KX59SZDEQ396YEO0UB4N9M8" hidden="1">#REF!</definedName>
    <definedName name="BExGTRNUO8IIKQQEEH6S77P6COBV" hidden="1">#REF!</definedName>
    <definedName name="BExGTTWOFVNMXRUNAMNODBN7I5RE" hidden="1">#REF!</definedName>
    <definedName name="BExGTZ046J7VMUG4YPKFN2K8TWB7" hidden="1">#REF!</definedName>
    <definedName name="BExGU2G9OPRZRIU9YGF6NX9FUW0J" hidden="1">#REF!</definedName>
    <definedName name="BExGU4ZWQGH3KIV1IV91B0MLKZZS" hidden="1">#REF!</definedName>
    <definedName name="BExGU6HTKLRZO8UOI3DTAM5RFDBA" hidden="1">#REF!</definedName>
    <definedName name="BExGUAJLLX2T931XCICHLJKPNX3T" hidden="1">#REF!</definedName>
    <definedName name="BExGUDDZXFFQHAF4UZF8ZB1HO7H6" hidden="1">#REF!</definedName>
    <definedName name="BExGUIBXBRHGM97ZX6GBA4ZDQ79C" hidden="1">#REF!</definedName>
    <definedName name="BExGULMSXAI9HN4GOC3KOPGTS0UK" hidden="1">#REF!</definedName>
    <definedName name="BExGUM8D91UNPCOO4TKP9FGX85TF" hidden="1">#REF!</definedName>
    <definedName name="BExGUPZ6NZ68L2EDDWJAMBIUVHKZ" hidden="1">#REF!</definedName>
    <definedName name="BExGUQF9N9FKI7S0H30WUAEB5LPD" hidden="1">#REF!</definedName>
    <definedName name="BExGUQVJE1MV019H8EUN9O73RXA9" hidden="1">#REF!</definedName>
    <definedName name="BExGUR6BA03XPBK60SQUW197GJ5X" hidden="1">#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REF!</definedName>
    <definedName name="BExGUYO1X3E8ZFQS83TP6MEYOYTJ" hidden="1">#REF!</definedName>
    <definedName name="BExGUZKF06F209XL1IZWVJEQ82EE" hidden="1">#REF!</definedName>
    <definedName name="BExGV2EVT380QHD4AP2RL9MR8L5L" hidden="1">#REF!</definedName>
    <definedName name="BExGV89DCVXAAU75QEW086OLNXWI" hidden="1">#REF!</definedName>
    <definedName name="BExGVFWDKW8LO48OL2ZZUGFJFDDA" hidden="1">#REF!</definedName>
    <definedName name="BExGVIAQFQQH56M2D602TDY79HL0"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ABG5VT5XO1A196RK61AXA8C" hidden="1">#REF!</definedName>
    <definedName name="BExGWD0QGNS3RMMDB6ED9T9KGAG3" hidden="1">#REF!</definedName>
    <definedName name="BExGWE2ENPKKCYNRTQY1QKPWFLXM" hidden="1">#REF!</definedName>
    <definedName name="BExGWEO0JDG84NYLEAV5NSOAGMJZ" hidden="1">#REF!</definedName>
    <definedName name="BExGWLEOC70Z8QAJTPT2PDHTNM4L" hidden="1">#REF!</definedName>
    <definedName name="BExGWMGJGI5K8GH0RWFSDMR93EFZ" hidden="1">#REF!</definedName>
    <definedName name="BExGWNCXLCRTLBVMTXYJ5PHQI6SS" hidden="1">#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REF!</definedName>
    <definedName name="BExGX6U988MCFIGDA1282F92U9AA" hidden="1">#REF!</definedName>
    <definedName name="BExGX7FTB1CKAT5HUW6H531FIY6I" hidden="1">#REF!</definedName>
    <definedName name="BExGX7QESQ53TJCFCBCTGLI6K7FU" hidden="1">#REF!</definedName>
    <definedName name="BExGX9DVACJQIZ4GH6YAD2A7F70O" hidden="1">#REF!</definedName>
    <definedName name="BExGX9J6ZV5P4KP3N1UYRESJ0OV0" hidden="1">#REF!</definedName>
    <definedName name="BExGXBMUVZLH0D66YTEL154CSJYP" hidden="1">#REF!</definedName>
    <definedName name="BExGXDKXBQ935BAP8ORACIQJ8T5Z" hidden="1">#REF!</definedName>
    <definedName name="BExGXDVP2S2Y8Z8Q43I78RCIK3DD" hidden="1">#REF!</definedName>
    <definedName name="BExGXDVPW0F3S4FSTZEZKWD4LAGR" hidden="1">#REF!</definedName>
    <definedName name="BExGXHMMRL7P1GQ7BBI4410RZ20Y" hidden="1">#REF!</definedName>
    <definedName name="BExGXJ9W5JU7TT9S0BKL5Y6VVB39" hidden="1">#REF!</definedName>
    <definedName name="BExGXO2JC4XHU8HX1TS0QC6KEIBL"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8R0M68SDW42NYF07MQIUREX" hidden="1">#REF!</definedName>
    <definedName name="BExGYAZV2CPSDG5CLRSVIDNSD4NL"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L6QUBZEJB913FTX29QHDH2R" hidden="1">#REF!</definedName>
    <definedName name="BExGYNA9GATUBL25ONXPOS2LYS97" hidden="1">#REF! #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1TGGHWJDI1AOUUQA4XY6N34"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1AV6JZ92V6HX0UAQQ2Z2D5" hidden="1">#REF!</definedName>
    <definedName name="BExGZYXS0GTA29TRAW6KAUBGG6D4" hidden="1">#REF!</definedName>
    <definedName name="BExH00L21GZX5YJJGVMOAWBERLP5" hidden="1">#REF!</definedName>
    <definedName name="BExH02ZD6VAY1KQLAQYBBI6WWIZB" hidden="1">#REF!</definedName>
    <definedName name="BExH03A6EU3EGI6B1TEX3RU8PQ5J" hidden="1">#REF!</definedName>
    <definedName name="BExH07XC83E8WXF2O7EJTNS1DOZD" hidden="1">#REF!</definedName>
    <definedName name="BExH08Z6LQCGGSGSAILMHX4X7JMD" hidden="1">#REF!</definedName>
    <definedName name="BExH0BTMHS9M9C5JSOE1DK83LRCJ" hidden="1">#REF!</definedName>
    <definedName name="BExH0KT9Z8HEVRRQRGQ8YHXRLIJA" hidden="1">#REF!</definedName>
    <definedName name="BExH0KTA6PC3C1H961G6G3WB4ROD" hidden="1">#REF!</definedName>
    <definedName name="BExH0M0FDN12YBOCKL3XL2Z7T7Y8" hidden="1">#REF!</definedName>
    <definedName name="BExH0MB7VCZRWEU6TGAY1JE2K4XW" hidden="1">#REF!</definedName>
    <definedName name="BExH0O9G06YPZ5TN9RYT326I1CP2" hidden="1">#REF!</definedName>
    <definedName name="BExH0S08X72504C6N8YOR4UIVJUZ" hidden="1">#REF!</definedName>
    <definedName name="BExH0UPCDWW0H1N5TPN72C7U4RXW" hidden="1">#REF!</definedName>
    <definedName name="BExH0WNJAKTJRCKMTX8O4KNMIIJM" hidden="1">#REF!</definedName>
    <definedName name="BExH0Y5JGUO7Z6TD8HXAB8MDIXSA" hidden="1">#REF!</definedName>
    <definedName name="BExH12Y4WX542WI3ZEM15AK4UM9J" hidden="1">#REF!</definedName>
    <definedName name="BExH181KIGEHYN7U002O6RO1HZT7" hidden="1">#REF!</definedName>
    <definedName name="BExH1AFVY3DFB10LXJXXA05EU6X8" hidden="1">#REF!</definedName>
    <definedName name="BExH1E1D0GIFSXNZXFSD944OP2BQ"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K14Y6WV0K3BX7LPIK3FI458" hidden="1">#REF!</definedName>
    <definedName name="BExH1NRXNXU0WLQASP81I62087ON" hidden="1">#REF!</definedName>
    <definedName name="BExH1QMD1UU8X5NZERDZ7OIP3IBI" hidden="1">#REF!</definedName>
    <definedName name="BExH1UO3GA49V9RBEIQMOJN9HG29" hidden="1">#REF!</definedName>
    <definedName name="BExH1UO4I1PH8NTL9OI713VTVK1Y" hidden="1">#REF!</definedName>
    <definedName name="BExH1Z0GIUSVTF2H1G1I3PDGBNK2" hidden="1">#REF!</definedName>
    <definedName name="BExH225UTM6S9FW4MUDZS7F1PQSH" hidden="1">#REF!</definedName>
    <definedName name="BExH23271RF7AYZ542KHQTH68GQ7" hidden="1">#REF!</definedName>
    <definedName name="BExH2B02IHU6FB7GEZ2YUJHMVQ5H" localSheetId="0" hidden="1">Planning #REF!</definedName>
    <definedName name="BExH2B02IHU6FB7GEZ2YUJHMVQ5H" hidden="1">Planning #REF!</definedName>
    <definedName name="BExH2GJQR4JALNB314RY0LDI49VH" hidden="1">#REF!</definedName>
    <definedName name="BExH2J8TVW8E7WIWMM4UQUIPBRDG" hidden="1">#REF!</definedName>
    <definedName name="BExH2JZR49T7644JFVE7B3N7RZM9" hidden="1">#REF!</definedName>
    <definedName name="BExH2QAC6RSI2OQI3DMNWHLDFVX8" hidden="1">#REF!</definedName>
    <definedName name="BExH2UHF0QTJG107MULYB16WBJM9" hidden="1">#REF!</definedName>
    <definedName name="BExH2VU17ZSQ6UMFZ9FOP753TT9E"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3H2L6KW7IFKJ4FHQNEBQXOS" hidden="1">#REF!</definedName>
    <definedName name="BExH3BPW245WVGA1K1DGTL1XWDCH" hidden="1">#REF!</definedName>
    <definedName name="BExH3C0O4H3C5PZFNIK7XWSL52E7" hidden="1">#REF!</definedName>
    <definedName name="BExH3CGRA5SFJQTI0M94ANU1ECPQ" hidden="1">#REF!</definedName>
    <definedName name="BExH3E9HZ3QJCDZW7WI7YACFQCHE" hidden="1">#REF!</definedName>
    <definedName name="BExH3I5RXHI2MQQWBDGNGX8FZNJS" hidden="1">#REF!</definedName>
    <definedName name="BExH3IRB6764RQ5HBYRLH6XCT29X" hidden="1">#REF!</definedName>
    <definedName name="BExH3MCT7K1V202KOKPB3PDOH8EF" hidden="1">#REF!</definedName>
    <definedName name="BExH3OR481OCXU7W5TD56HQSH3IK" hidden="1">#REF!</definedName>
    <definedName name="BExH488H4LAC20EG5441TCNTB9ZE" hidden="1">#REF!</definedName>
    <definedName name="BExH4HTPYPQ91XIJ8IWIMHWOB0RA" hidden="1">#REF!</definedName>
    <definedName name="BExH4XPL57LXIEYWDDKCJ3NK3V7S" hidden="1">#REF!</definedName>
    <definedName name="BExIG2U8V6RSB47SXLCQG3Q68YRO" hidden="1">#REF!</definedName>
    <definedName name="BExIG9FMY6OOSODNTWQJ2F28Y2FK" hidden="1">#REF!</definedName>
    <definedName name="BExIGHTQQA3RHXK08CNPZI42FVSA" hidden="1">#REF!</definedName>
    <definedName name="BExIGIQ3TD3C5ZOD10RHC8AUV82G" hidden="1">#REF!</definedName>
    <definedName name="BExIGJBO8R13LV7CZ7C1YCP974NN" hidden="1">#REF!</definedName>
    <definedName name="BExIGWT86FPOEYTI8GXCGU5Y3KGK" hidden="1">#REF!</definedName>
    <definedName name="BExIH3JW9PPMG832Y4UXHNU05R30" hidden="1">#REF!</definedName>
    <definedName name="BExIH51URLQJA6KNX5CJKIUIR5UQ" hidden="1">#REF!</definedName>
    <definedName name="BExIHBHXA7E7VUTBVHXXXCH3A5CL" hidden="1">#REF!</definedName>
    <definedName name="BExIHFJHV23OXQMTM8YHDEWTWHZQ" localSheetId="0" hidden="1">Input #REF!</definedName>
    <definedName name="BExIHFJHV23OXQMTM8YHDEWTWHZQ" hidden="1">Input #REF!</definedName>
    <definedName name="BExIHN6PPI3OPI2DS49NCD30IMWI" hidden="1">#REF!</definedName>
    <definedName name="BExIHNMT9P59WY619GEWB1XONTAE" hidden="1">#REF!</definedName>
    <definedName name="BExIHNMTY8HBM7KQDSTMXEM6MHL4" hidden="1">#REF!</definedName>
    <definedName name="BExIHPQCQTGEW8QOJVIQ4VX0P6DX" hidden="1">#REF!</definedName>
    <definedName name="BExIHQHE2W23FBLBFSJPP31UJQS8"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CID149NOEILJB7DFAAN3V9Q" hidden="1">#REF!</definedName>
    <definedName name="BExIIFCX8RFH3G7Q9DCH3HTE14VA" hidden="1">#REF!</definedName>
    <definedName name="BExIIRNBS1KA1AAU0NSS438G7WHW"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EF630DTEEPGPH9B4NNP5RPI" hidden="1">#REF!</definedName>
    <definedName name="BExIJFGZJ5ED9D6KAY4PGQYLELAX" hidden="1">#REF!</definedName>
    <definedName name="BExIJPD1MQDMZU6OYJWF0752Z9EB" hidden="1">#REF!</definedName>
    <definedName name="BExIJQK80ZEKSTV62E59AYJYUNLI" hidden="1">#REF!</definedName>
    <definedName name="BExIJRLX3M0YQLU1D5Y9V7HM5QNM" hidden="1">#REF!</definedName>
    <definedName name="BExIJTEMY98J096XG8GSPAONA8F3" hidden="1">#REF!</definedName>
    <definedName name="BExIJUGH0SS3B7CGDGKNFL85OTFO"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WUNXLDHKCQ4RUNX5IU71EUT" hidden="1">#REF!</definedName>
    <definedName name="BExIJZP8AKK000EFDGK7KZ1YKRXT" hidden="1">#REF!</definedName>
    <definedName name="BExIK6LDQ3YR8OECFMT0138PAUB3" hidden="1">#REF!</definedName>
    <definedName name="BExIK8ZPN8TO41F4MK4SSKDCYXZB" hidden="1">#REF!</definedName>
    <definedName name="BExIKHTXPZR5A8OHB6HDP6QWDHAD" hidden="1">#REF!</definedName>
    <definedName name="BExIKMMJOETSAXJYY1SIKM58LMA2" hidden="1">#REF!</definedName>
    <definedName name="BExIKNODI7FF75HIAR2YO8RQXIBH" hidden="1">#REF!</definedName>
    <definedName name="BExIKOF9VUVOZ6AW47R0AQIYB6Q5" hidden="1">#REF!</definedName>
    <definedName name="BExIKRF6AQ6VOO9KCIWSM6FY8M7D" hidden="1">#REF!</definedName>
    <definedName name="BExIKSX4MFH6HOWHEVPKVNFVGG6X" hidden="1">#REF!</definedName>
    <definedName name="BExIKTYZESFT3LC0ASFMFKSE0D1X" hidden="1">#REF!</definedName>
    <definedName name="BExIKXVA6M8K0PTRYAGXS666L335" hidden="1">#REF!</definedName>
    <definedName name="BExIL0PMZ2SXK9R6MLP43KBU1J2P" hidden="1">#REF!</definedName>
    <definedName name="BExIL1WUROM23XAGY0ZJ61YC05OZ" hidden="1">#REF!</definedName>
    <definedName name="BExIL45UAJTQCLO0PRR3OAT4FUN0" hidden="1">#REF!</definedName>
    <definedName name="BExIL5T2MJ6DXYOSVERRYGMDV89B" hidden="1">#REF!</definedName>
    <definedName name="BExIL7LTFBEC97P458I8W6RT04Q8" hidden="1">#REF!</definedName>
    <definedName name="BExIL8I6WWQSEUSMGH0CXQLPB645" hidden="1">#REF!</definedName>
    <definedName name="BExIL8NPBSG4KXV4DODLK5K64CYF" hidden="1">#REF!</definedName>
    <definedName name="BExILAAXRTRAD18K74M6MGUEEPUM" hidden="1">#REF!</definedName>
    <definedName name="BExILG5ERKFSX0VJ5Y8C7YKNGN8D" hidden="1">#REF!</definedName>
    <definedName name="BExILG5F338C0FFLMVOKMKF8X5ZP" hidden="1">#REF!</definedName>
    <definedName name="BExILGQTQM0HOD0BJI90YO7GOIN3" hidden="1">#REF!</definedName>
    <definedName name="BExILH1M1I7DU9A66BA80T2IQ3Y7" hidden="1">#REF!</definedName>
    <definedName name="BExILI8Z41WP1I83L06KGRLKLGUL" hidden="1">#REF!</definedName>
    <definedName name="BExILJ558DU4VWYTKQGUZWNZN6KS" hidden="1">#REF!</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REF!</definedName>
    <definedName name="BExIM02UP3RCUWZ2RO86WO6595EZ" hidden="1">#REF!</definedName>
    <definedName name="BExIM2RXHXBO63HBPUTHF775IIRY" hidden="1">#REF!</definedName>
    <definedName name="BExIM67Z1J6EBI0UB3ETJCTD59M3" hidden="1">#REF!</definedName>
    <definedName name="BExIM97V3TAA44IBOL0KLZ57CL2Q" hidden="1">#REF!</definedName>
    <definedName name="BExIM9DBUB7ZGF4B20FVUO9QGOX2" hidden="1">#REF!</definedName>
    <definedName name="BExIMGK9Z94TFPWWZFMD10HV0IF6" hidden="1">#REF!</definedName>
    <definedName name="BExIMIT427CJSYOCFG8JGTIJC8EC" hidden="1">#REF!</definedName>
    <definedName name="BExIMNLRL5Z2S4DQOA7T2JQ39IHY" hidden="1">#REF!</definedName>
    <definedName name="BExIMPEGKG18TELVC33T4OQTNBWC" hidden="1">#REF!</definedName>
    <definedName name="BExIMQAV94ZZC5ER70SDN5AF04YI" hidden="1">#REF!</definedName>
    <definedName name="BExIMTAR1TFV3DP2D7HWECJEOYUG" hidden="1">#REF!</definedName>
    <definedName name="BExIN3SELWXIGE9EWSK9QJ3RHFPD" hidden="1">#REF!</definedName>
    <definedName name="BExIN4OR435DL1US13JQPOQK8GD5" hidden="1">#REF!</definedName>
    <definedName name="BExIN8FK0VJT3CRRWGRO3XE26YZS" hidden="1">#REF!</definedName>
    <definedName name="BExINEKTPLD9KVFGEYKLZBHBDPB4" hidden="1">#REF!</definedName>
    <definedName name="BExINF6ETAZGVIQA4ZQ32EAT701F" hidden="1">#REF!</definedName>
    <definedName name="BExINGOBGMFFHHFJP04QV8BTN4LW" hidden="1">#REF!</definedName>
    <definedName name="BExINI6A7H3KSFRFA6UBBDPKW37F" hidden="1">#REF!</definedName>
    <definedName name="BExINIMK8XC3JOBT2EXYFHHH52H0" hidden="1">#REF!</definedName>
    <definedName name="BExINLX401ZKEGWU168DS4JUM2J6" hidden="1">#REF!</definedName>
    <definedName name="BExINM7VZFFGRGR4W1XMRXC5K60X" hidden="1">#REF!</definedName>
    <definedName name="BExINMYYJO1FTV1CZF6O5XCFAMQX" hidden="1">#REF!</definedName>
    <definedName name="BExINO0MM0VFZGX84AO4LV2VTJSL" hidden="1">#REF!</definedName>
    <definedName name="BExINP2H4KI05FRFV5PKZFE00HKO" hidden="1">#REF!</definedName>
    <definedName name="BExINV2A3N58IBEV9VEHEKMQ5CG8" hidden="1">#REF!</definedName>
    <definedName name="BExINVT50DNQFXWZEBLEC0HIJDBS" hidden="1">#REF!</definedName>
    <definedName name="BExINY24MNRQKHM3G1BKY1W70R8R" hidden="1">#REF!</definedName>
    <definedName name="BExINYT1S9HTKX12F6T1MBDFL53T" hidden="1">#REF!</definedName>
    <definedName name="BExINZELBUXH0OXC3SAGC2RI7DXI" hidden="1">#REF!</definedName>
    <definedName name="BExINZELVWYGU876QUUZCIMXPBQC" hidden="1">#REF!</definedName>
    <definedName name="BExIO0LSFI1A1IPLFROECXOFPGW6" hidden="1">#REF!</definedName>
    <definedName name="BExIOAHUJIE2EQ7JH3OWJXNRSRE2" hidden="1">#REF! #REF!</definedName>
    <definedName name="BExIOB3GA9KFUC83D4CYCBUXBPTF"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YBJLK30HKTMHBJ11TLWD5B6" hidden="1">#REF!</definedName>
    <definedName name="BExIP3EYMLXYSYD644AIULVB4SM4"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OJKT29CNBLSIA90KGRAWW29" hidden="1">#REF!</definedName>
    <definedName name="BExIPYFR9Q89IRAL0HPOES7623H9" hidden="1">#REF!</definedName>
    <definedName name="BExIQ14Q597N3MES4Q8WI9PNSQN4" hidden="1">#REF!</definedName>
    <definedName name="BExIQ1VS9A2FHVD9TUHKG9K8EVVP" hidden="1">#REF!</definedName>
    <definedName name="BExIQ3J19L30PSQ2CXNT6IHW0I7V" hidden="1">#REF!</definedName>
    <definedName name="BExIQ3OJ7M04XCY276IO0LJA5XUK" hidden="1">#REF!</definedName>
    <definedName name="BExIQ5S0B64L5GMYLCZ4S9NSXUIT"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E65T547M1LZ3329A4RWGMAC" hidden="1">#REF!</definedName>
    <definedName name="BExIQG9OO2KKBOWTMD1OXY36TEGA" hidden="1">#REF!</definedName>
    <definedName name="BExIQHRMS3BPJG7OPFQ2Y6996LQP" hidden="1">#REF!</definedName>
    <definedName name="BExIQIII4MABGPDVFEBH294F5JBS" hidden="1">#REF!</definedName>
    <definedName name="BExIQK0FRCT7UYOFPF6HXKEUARNJ" hidden="1">#REF!</definedName>
    <definedName name="BExIQM9FN0YFY898QHZOUCEH75G8" hidden="1">#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AOQH3X7PMSBBYDXUGDMEISW" hidden="1">#REF!</definedName>
    <definedName name="BExIRPZ150NGIHRCBUKV8O34NZ0B" hidden="1">#REF!</definedName>
    <definedName name="BExIRRBGTY01OQOI3U5SW59RFDFI" hidden="1">#REF!</definedName>
    <definedName name="BExIRXWTSEGK04JCKXVL2PZ9M9VZ" hidden="1">#REF!</definedName>
    <definedName name="BExIS3WN7H6FX2XT3YGZ8YSGDVJ7" hidden="1">#REF!</definedName>
    <definedName name="BExIS4T0DRF57HYO7OGG72KBOFOI" hidden="1">#REF!</definedName>
    <definedName name="BExIS4YIOL69O6CLNO4SB2GN7LLO"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CWCLF3D7N0V1ICUCE1QWHWR" hidden="1">#REF!</definedName>
    <definedName name="BExISCWD7LY5BTKG7Q1HK65XT170" hidden="1">#REF!</definedName>
    <definedName name="BExISDHXS49S1H56ENBPRF1NLD5C" hidden="1">#REF!</definedName>
    <definedName name="BExISGCICRX0F41MVIMKJ9JAV826" hidden="1">#REF!</definedName>
    <definedName name="BExISIAKMJIZAFRWPIQH23DSK717" hidden="1">#REF!</definedName>
    <definedName name="BExISJ6WFYQKE0RGTDWHAWUAE1AP" hidden="1">#REF!</definedName>
    <definedName name="BExISM1JLV54A21A164IURMPGUMU" hidden="1">#REF!</definedName>
    <definedName name="BExISN8JC8SQB16BG5L6BI9NI46C" localSheetId="0" hidden="1">Query #REF! [1]!V #REF!</definedName>
    <definedName name="BExISN8JC8SQB16BG5L6BI9NI46C" hidden="1">Query #REF! V #REF!</definedName>
    <definedName name="BExISRFKJYUZ4AKW44IJF7RF9Y90" hidden="1">#REF!</definedName>
    <definedName name="BExISSS6O89SPLGJOUX4M8YR4JU5" hidden="1">#REF!</definedName>
    <definedName name="BExIT1MK8TBAK3SNP36A8FKDQSOK" hidden="1">#REF!</definedName>
    <definedName name="BExIT2IT2V9GEHP8BOT7V4TQL64A" hidden="1">#REF!</definedName>
    <definedName name="BExITBNYANV2S8KD56GOGCKW393R" hidden="1">#REF!</definedName>
    <definedName name="BExItemGrid">#REF!</definedName>
    <definedName name="BExITENTNC8AZE7V0WRWRYW8HP0C" hidden="1">#REF!</definedName>
    <definedName name="BExITQCMYUSBEHI9QKNP1UFTCOO4" hidden="1">#REF!</definedName>
    <definedName name="BExITTHTNTHTJK5WGCEURPLQDVR7" hidden="1">#REF!</definedName>
    <definedName name="BExITV59VU8P0RVPEIYF8GIHVZX2" hidden="1">#REF!</definedName>
    <definedName name="BExITWN2OMZU9PX9HHRWRKXFIV18" hidden="1">#REF!</definedName>
    <definedName name="BExIU0JBLOHWV7C865Q09JXQ8J0P" hidden="1">#REF!</definedName>
    <definedName name="BExIU8S4A8HAKUL8BZBTT92LF14Y" hidden="1">#REF!</definedName>
    <definedName name="BExIUB6GMB0SK1G4X7OS9A0AYW30" hidden="1">#REF!</definedName>
    <definedName name="BExIUBMPJ04YU7L5D7OUTHS082SY" hidden="1">#REF!</definedName>
    <definedName name="BExIUD4OJGH65NFNQ4VMCE3R4J1X" hidden="1">#REF!</definedName>
    <definedName name="BExIUFDHE8OMLG8ZU81IC1Z04XSI"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HL2YA3ROYPNSIYXS48E5DAX" hidden="1">#REF!</definedName>
    <definedName name="BExIVHVWLE97GSYXI5MCGEPG5OPB" hidden="1">#REF!</definedName>
    <definedName name="BExIVMOIPSEWSIHIDDLOXESQ28A0" hidden="1">#REF!</definedName>
    <definedName name="BExIVNVNJX9BYDLC88NG09YF5XQ6" hidden="1">#REF!</definedName>
    <definedName name="BExIVPDLILZ45IFRC9LGIHNID6K9" hidden="1">#REF!</definedName>
    <definedName name="BExIVQVKLMGSRYT1LFZH0KUIA4OR" hidden="1">#REF!</definedName>
    <definedName name="BExIVT9WBXIPKMZYJHKT4T7JKQ8A" hidden="1">#REF!</definedName>
    <definedName name="BExIVTVGGV2ZGK86BF0KRV60SR4D" hidden="1">#REF! #REF!</definedName>
    <definedName name="BExIVXBGIHL8U0106EE7MSNX7E5B" hidden="1">#REF!</definedName>
    <definedName name="BExIVYTFI35KNR2XSA6N8OJYUTUR" hidden="1">#REF!</definedName>
    <definedName name="BExIW2V5E5V5S3CHIU63AWHA7H2O" hidden="1">#REF!</definedName>
    <definedName name="BExIW6RF1NV2UU9PX1S5O1DZEW0L" hidden="1">#REF!</definedName>
    <definedName name="BExIW95P2QDZV6MPE91XF6FVQD5H" hidden="1">#REF!</definedName>
    <definedName name="BExIWB3SY3WRIVIOF988DNNODBOA" hidden="1">#REF!</definedName>
    <definedName name="BExIWB99CG0H52LRD6QWPN4L6DV2" hidden="1">#REF!</definedName>
    <definedName name="BExIWBPDNIVZ1WQ8W2UK5N2K697E" hidden="1">#REF!</definedName>
    <definedName name="BExIWCGFM00Y1WAFPJT5KRD1K5XP" hidden="1">#REF!</definedName>
    <definedName name="BExIWDYCHFDUGCQREALSCJZQE3QW" hidden="1">#REF!</definedName>
    <definedName name="BExIWG1W7XP9DFYYSZAIOSHM0QLQ" hidden="1">#REF!</definedName>
    <definedName name="BExIWH3KUK94B7833DD4TB0Y6KP9" hidden="1">#REF!</definedName>
    <definedName name="BExIWJ73MAHHVD4W8FFZCKAKXDWK" hidden="1">#REF!</definedName>
    <definedName name="BExIWKE9MGIDWORBI43AWTUNYFAN" hidden="1">#REF!</definedName>
    <definedName name="BExIWN3DRPQ6OBOGXGRZU2SMVR3C" hidden="1">#REF!</definedName>
    <definedName name="BExIWNZR6BI167OK1PHT0XMDHSMS" hidden="1">#REF!</definedName>
    <definedName name="BExIWOLB0KZJCQIGZKXHIZ7G3VW5" hidden="1">#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CF02UEZBY3MAP0RP7BR60TF" hidden="1">#REF!</definedName>
    <definedName name="BExIXGRJPVJMUDGSG7IHPXPNO69B" hidden="1">#REF!</definedName>
    <definedName name="BExIXK7PD6FMJQKHJV6FYCNQJ748" hidden="1">#REF!</definedName>
    <definedName name="BExIXM5R87ZL3FHALWZXYCPHGX3E" hidden="1">#REF!</definedName>
    <definedName name="BExIXS036ZCKT2Z8XZKLZ8PFWQGL" hidden="1">#REF!</definedName>
    <definedName name="BExIXW757AOY0KA5EC8WHL3JX3T1"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CE2BA2SJTCVWZKOTBS49" hidden="1">#REF!</definedName>
    <definedName name="BExIYRTCOZA1OQ7D46XDWMCW6RFR" hidden="1">#REF!</definedName>
    <definedName name="BExIYV9IMIVVVSZNL48E412WN7ZF"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R6JLZLOC40TCZ4BMZE3AH36" hidden="1">#REF!</definedName>
    <definedName name="BExIZY2PUZ0OF9YKK1B13IW0VS6G" hidden="1">#REF!</definedName>
    <definedName name="BExIZZQ3NAQ4TQ4DJDWXREBCRSAT" hidden="1">#REF!</definedName>
    <definedName name="BExJ05V8HV1RAYBMKV1SSGL37Y8H" localSheetId="0" hidden="1">Planning #REF!</definedName>
    <definedName name="BExJ05V8HV1RAYBMKV1SSGL37Y8H" hidden="1">Planning #REF!</definedName>
    <definedName name="BExJ08KB42GOUC2P92D8UI7KEHKL" hidden="1">#REF!</definedName>
    <definedName name="BExJ08KBRR2XMWW3VZMPSQKXHZUH" hidden="1">#REF!</definedName>
    <definedName name="BExJ0DYJWXGE7DA39PYL3WM05U9O" hidden="1">#REF!</definedName>
    <definedName name="BExJ0JCRE7HP1J5ICCTGR58SY007" hidden="1">#REF!</definedName>
    <definedName name="BExJ0M1VYEEIERVT7H2KL2XYXUX1"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JCRGT5SGXIHDQI24Z6J8GI4" hidden="1">#REF!</definedName>
    <definedName name="BExKDDMJ35YH2HEAFJHUKLF51BBC" hidden="1">#REF!</definedName>
    <definedName name="BExKDJBKAJPY1RL4WY6D99TGYHCW" hidden="1">#REF!</definedName>
    <definedName name="BExKDKO0W4AGQO1V7K6Q4VM750FT" hidden="1">#REF!</definedName>
    <definedName name="BExKDLF10G7W77J87QWH3ZGLUCLW" hidden="1">#REF!</definedName>
    <definedName name="BExKDO45GL6PAZQR3PAOWFVA6WLZ" hidden="1">#REF!</definedName>
    <definedName name="BExKDRPMSZCPHH236FDP6Z304RM5" hidden="1">#REF!</definedName>
    <definedName name="BExKDX3UPU53KUYC789Y8JGKE103" hidden="1">#REF!</definedName>
    <definedName name="BExKE400P7WOFSUK628BT91CWB4H" hidden="1">#REF!</definedName>
    <definedName name="BExKEDLA11VS87XLPVSV6DICGB6S" localSheetId="0" hidden="1">Query #REF!</definedName>
    <definedName name="BExKEDLA11VS87XLPVSV6DICGB6S" hidden="1">Query #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QH7U43AEZPOJ091DKA1IX0R" hidden="1">#REF!</definedName>
    <definedName name="BExKEQMJ2ZLLUAB0LKHJOUDXCPBR" hidden="1">#REF!</definedName>
    <definedName name="BExKES9ZA5L22XTSO9Y8GAI2RIIH" hidden="1">#REF!</definedName>
    <definedName name="BExKEW0RR5LA3VC46A2BEOOMQE56" hidden="1">#REF!</definedName>
    <definedName name="BExKEX7XCLLN4YW2S54HL1KBL0GY" localSheetId="0" hidden="1">Query #REF!</definedName>
    <definedName name="BExKEX7XCLLN4YW2S54HL1KBL0GY" hidden="1">Query #REF!</definedName>
    <definedName name="BExKF02HYBPMKRSPJGAK1MWM2V4R" hidden="1">#REF!</definedName>
    <definedName name="BExKFA3VI1CZK21SM0N3LZWT9LA1" hidden="1">#REF!</definedName>
    <definedName name="BExKFEWIFG5NR8A9ILOU4097UO6G" hidden="1">#REF!</definedName>
    <definedName name="BExKFHGARZIYPYRZWQNLP5VVCRE2" hidden="1">#REF!</definedName>
    <definedName name="BExKFINBFV5J2NFRCL4YUO3YF0ZE" hidden="1">#REF!</definedName>
    <definedName name="BExKFISRBFACTAMJSALEYMY66F6X" hidden="1">#REF!</definedName>
    <definedName name="BExKFJP5GWWYJQ5DPSIUZSJKOXM8" hidden="1">#REF!</definedName>
    <definedName name="BExKFJUGIYLFZ1RW6WDSC8UUZP7Y" hidden="1">#REF!</definedName>
    <definedName name="BExKFKG13GVVE78KUOI3LZ02IOZ1" hidden="1">#REF!</definedName>
    <definedName name="BExKFNLF9JAKIL4YFC7T33C8OD5M" hidden="1">#REF!</definedName>
    <definedName name="BExKFOSK5DJ151C4E8544UWMYTOC" hidden="1">#REF!</definedName>
    <definedName name="BExKFVDYLLOI6M581QS6Y46GFXNY" hidden="1">#REF!</definedName>
    <definedName name="BExKFY32BHV278YC2ID5UIB5O51K" hidden="1">#REF!</definedName>
    <definedName name="BExKFYJC4EVEV54F82K6VKP7Q3OU" hidden="1">#REF!</definedName>
    <definedName name="BExKG0MOY377PM5GN4Q0UECD9HXO" hidden="1">#REF!</definedName>
    <definedName name="BExKG4IYHBKQQ8J8FN10GB2IKO33" hidden="1">#REF!</definedName>
    <definedName name="BExKG6XA0DGM4VUMUE4NHHVYVJ0J" hidden="1">#REF!</definedName>
    <definedName name="BExKG8KO0T2K2PJKN0MY59LZRPC0" hidden="1">#REF!</definedName>
    <definedName name="BExKG8VHYLAVYJ0L5118P3PFZ9ZG"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SY8V6SLUEPFHBGMLA15MYDL" hidden="1">#REF!</definedName>
    <definedName name="BExKGTP9A6SQKUKM70FD8NERSYEX" hidden="1">#REF!</definedName>
    <definedName name="BExKGV77YH9YXIQTRKK2331QGYKF" hidden="1">#REF!</definedName>
    <definedName name="BExKGWUGUAZ9RHGMMEHY6AG0GBZC" hidden="1">#REF!</definedName>
    <definedName name="BExKH0ANKNJUT5MEASVBDV24PB47" hidden="1">#REF!</definedName>
    <definedName name="BExKH170S7VQ0NRNOWNT98XVEWUH"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KZ4DMDHBKFI6W70TU5C5SM0" hidden="1">#REF!</definedName>
    <definedName name="BExKHPM9XA0ADDK7TUR0N38EXWEP" hidden="1">#REF!</definedName>
    <definedName name="BExKHWD54FF6TWD8AHKO0M97WY8V" hidden="1">#REF!</definedName>
    <definedName name="BExKHWD5BOLP8DQJHOIBWHYCSY9W" hidden="1">#REF!</definedName>
    <definedName name="BExKHXKBA578VDJF0TUAU0HFJWZ2" hidden="1">#REF!</definedName>
    <definedName name="BExKI27G054QD6T7QH8DLIOZR100" hidden="1">#REF!</definedName>
    <definedName name="BExKI4076KXCDE5KXL79KT36OKLO" hidden="1">#REF!</definedName>
    <definedName name="BExKI703H6LLQ9SUAO1Q66RXBCFT" hidden="1">#REF!</definedName>
    <definedName name="BExKI7LO70WYISR7Q0Y1ZDWO9M3B" hidden="1">#REF!</definedName>
    <definedName name="BExKICE9W9Q4FSB7E85X8JYR4ACZ" hidden="1">#REF!</definedName>
    <definedName name="BExKIGQV6TXIZG039HBOJU62WP2U" hidden="1">#REF!</definedName>
    <definedName name="BExKIHHPKD5APQVCENWK8MCWRU0L" hidden="1">#REF!</definedName>
    <definedName name="BExKILE008SF3KTAN8WML3XKI1NZ" hidden="1">#REF!</definedName>
    <definedName name="BExKINSBB6RS7I489QHMCOMU4Z2X" hidden="1">#REF!</definedName>
    <definedName name="BExKIU87ZKSOC2DYZWFK6SAK9I8E" hidden="1">#REF!</definedName>
    <definedName name="BExKJ1KN816OAFEJLUJVNNDZRCRN" hidden="1">#REF!</definedName>
    <definedName name="BExKJ449HLYX2DJ9UF0H9GTPSQ73" hidden="1">#REF!</definedName>
    <definedName name="BExKJELX2RUC8UEC56IZPYYZXHA7" hidden="1">#REF!</definedName>
    <definedName name="BExKJEWOLI43T6109KQ6EIUR4GMG" hidden="1">#REF!</definedName>
    <definedName name="BExKJINMXS61G2TZEXCJAWVV4F57" hidden="1">#REF!</definedName>
    <definedName name="BExKJK5ME8KB7HA0180L7OUZDDGV" hidden="1">#REF!</definedName>
    <definedName name="BExKJN5IF0VMDILJ5K8ZENF2QYV1" hidden="1">#REF!</definedName>
    <definedName name="BExKJO76COQ1U9CLEYMQJYCJOKI7" hidden="1">#REF!</definedName>
    <definedName name="BExKJUSJPFUIK20FTVAFJWR2OUYX" hidden="1">#REF!</definedName>
    <definedName name="BExKK54PVS4ZJ0VKZL109U6X8TMK" hidden="1">#REF!</definedName>
    <definedName name="BExKK789L81FN39ZRAJUHPVZFWE4"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LGTZTV7J4XD4AGDM4UEZFTY"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AMZTULK0WB3WB8WBLCEBV8W" localSheetId="0" hidden="1">Query #REF!</definedName>
    <definedName name="BExKLAMZTULK0WB3WB8WBLCEBV8W" hidden="1">Query #REF!</definedName>
    <definedName name="BExKLBJJXTGSJOJKTXTAQPA4UXGX" hidden="1">#REF!</definedName>
    <definedName name="BExKLD6S9L66QYREYHBE5J44OK7X" hidden="1">#REF!</definedName>
    <definedName name="BExKLDHLY737WPXK82T1O6XQFN4Z" hidden="1">#REF!</definedName>
    <definedName name="BExKLEZK32L28GYJWVO63BZ5E1JD" hidden="1">#REF!</definedName>
    <definedName name="BExKLGBZ8D7W1HW672WZB4ZK47TN" hidden="1">#REF!</definedName>
    <definedName name="BExKLHZFH108WR0ESPDU1O7ZAW4Q" hidden="1">#REF!</definedName>
    <definedName name="BExKLLKVVHT06LA55JB2FC871DC5" hidden="1">#REF!</definedName>
    <definedName name="BExKLO4OJ4LE6YA3WZB02FDH4ZBC" hidden="1">#REF!</definedName>
    <definedName name="BExKLPX9U2P8C484XVVVBZ19JBX8" localSheetId="0" hidden="1">Planning #REF!</definedName>
    <definedName name="BExKLPX9U2P8C484XVVVBZ19JBX8" hidden="1">Planning #REF!</definedName>
    <definedName name="BExKLWYWL8HEKZRA5IGCCM60HYID" hidden="1">#REF!</definedName>
    <definedName name="BExKLX9OMIZRVELEESUGRFHXM0CU" hidden="1">#REF!</definedName>
    <definedName name="BExKLY0LA7HZNV8T0AHKN6QU3B3V" hidden="1">#REF!</definedName>
    <definedName name="BExKM6UYM1MXMCUWNJ32BVEPLY3K" hidden="1">#REF!</definedName>
    <definedName name="BExKMBNL7AL6AQ0HFW0JUJX0FOYO" hidden="1">#REF!</definedName>
    <definedName name="BExKMG5FOOV9WC7CN50450WE2178" localSheetId="0" hidden="1">Query #REF! [1]!V #REF!</definedName>
    <definedName name="BExKMG5FOOV9WC7CN50450WE2178" hidden="1">Query #REF! V #REF!</definedName>
    <definedName name="BExKMWBX4EH3EYJ07UFEM08NB40Z" hidden="1">#REF!</definedName>
    <definedName name="BExKN0J0GQ2KX0ALKWBAHYYIKEJU" hidden="1">#REF!</definedName>
    <definedName name="BExKN20XGF2UX7OJDUV442ZXUHFO" localSheetId="0" hidden="1">Query #REF! [1]!V #REF!</definedName>
    <definedName name="BExKN20XGF2UX7OJDUV442ZXUHFO" hidden="1">Query #REF! V #REF!</definedName>
    <definedName name="BExKN6Z1MGPH6DTUH9YB4SFNTQW5"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R1Y60NTLASHUV8Q7KGBB05B" hidden="1">#REF!</definedName>
    <definedName name="BExKNTAS2S40IJOGFR38NP9RI6I9" localSheetId="0" hidden="1">Query #REF! [1]!V #REF!</definedName>
    <definedName name="BExKNTAS2S40IJOGFR38NP9RI6I9" hidden="1">Query #REF! V #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9QEM68N57D9H959V2JRJE" hidden="1">#REF!</definedName>
    <definedName name="BExKOBVQIBD5QN64WI0VMWG8ECVY" hidden="1">#REF!</definedName>
    <definedName name="BExKOBVR6FBO1U02GWCHZEQEFC13" hidden="1">#REF!</definedName>
    <definedName name="BExKOD86WF242WJBIO1K3JTXT4AO" hidden="1">#REF!</definedName>
    <definedName name="BExKODIZGWW2EQD0FEYW6WK6XLCM" hidden="1">#REF!</definedName>
    <definedName name="BExKOEA1HY8RIY04636RSKF38SDX" hidden="1">#REF!</definedName>
    <definedName name="BExKOH4MNY1FO4V7XYCH1CZ8J13W" hidden="1">#REF!</definedName>
    <definedName name="BExKOJ2PXZG7IGYGE2CT15X4CC5E" hidden="1">#REF!</definedName>
    <definedName name="BExKOLX4NSHYA499CTYEDE5JYQ7Z" hidden="1">#REF!</definedName>
    <definedName name="BExKOPO2HPWVQGAKW8LOZMPIDEFG" hidden="1">#REF!</definedName>
    <definedName name="BExKP479IRPCXPRUFE1NLK9LHLO8" hidden="1">#REF!</definedName>
    <definedName name="BExKPEZP0QTKOTLIMMIFSVTHQEEK" hidden="1">#REF!</definedName>
    <definedName name="BExKPHE0KNFW3CXGMY9W0Z7N88NB" hidden="1">#REF!</definedName>
    <definedName name="BExKPLFRCAYNO7ZNGISMPGFFXB00" hidden="1">#REF!</definedName>
    <definedName name="BExKPLQJX0HJ8OTXBXH9IC9J2V0W" hidden="1">#REF!</definedName>
    <definedName name="BExKPN8C7GN36ZJZHLOB74LU6KT0" hidden="1">#REF!</definedName>
    <definedName name="BExKPTIY4OQ3HXS3TCJVR5QCC9UP" hidden="1">#REF!</definedName>
    <definedName name="BExKPX9VZ1J5021Q98K60HMPJU58" hidden="1">#REF!</definedName>
    <definedName name="BExKPXVGM4071MYUS1VWIVTE5VJO" hidden="1">#REF!</definedName>
    <definedName name="BExKQ8YNTN4YZS2W73K80QW6JT9X" hidden="1">#REF!</definedName>
    <definedName name="BExKQBYE842LQCUM6Q5XH7UXZLGS" hidden="1">#REF!</definedName>
    <definedName name="BExKQGR7HVF7H4MIG22S92VVVA86" hidden="1">#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8NYY6S7G0RNG3W5UHF26LU" hidden="1">#REF!</definedName>
    <definedName name="BExKQROXFHOAXZAJ9P338TCB51AS" hidden="1">#REF!</definedName>
    <definedName name="BExKQTXRG3ECU8NT47UR7643LO5G" hidden="1">#REF!</definedName>
    <definedName name="BExKQVL7HPOIZ4FHANDFMVOJLEPR" hidden="1">#REF!</definedName>
    <definedName name="BExKQVQOCOWCS34BDF4HFGI3YVQE" hidden="1">#REF!</definedName>
    <definedName name="BExKR1VS7ERDDF8HXB3WTPYEUCIU" hidden="1">#REF!</definedName>
    <definedName name="BExKR2C2DZDE18BMUW101YIDMD1B" hidden="1">#REF!</definedName>
    <definedName name="BExKR32XG1WY77WDT8KW9FJPGQTU" hidden="1">#REF!</definedName>
    <definedName name="BExKR38FDFSSGPA0EZTHDLUBLHRC" hidden="1">#REF!</definedName>
    <definedName name="BExKR8RZSEHW184G0Z56B4EGNU72" hidden="1">#REF!</definedName>
    <definedName name="BExKRBBL07O82JSQHPAI0VYXX1SD" hidden="1">#REF!</definedName>
    <definedName name="BExKRH63MUDUHXNF1MN1HB2UUS8L" hidden="1">#REF!</definedName>
    <definedName name="BExKRS3TU9ZISEFNAGIP4D2THSPK" hidden="1">#REF!</definedName>
    <definedName name="BExKRVUSQ6PA7ZYQSTEQL3X7PB9P" hidden="1">#REF!</definedName>
    <definedName name="BExKRX77I94H1IUEI3WZG0ZC72F7" hidden="1">#REF! #REF!</definedName>
    <definedName name="BExKRY3KZ7F7RB2KH8HXSQ85IEQO" hidden="1">#REF!</definedName>
    <definedName name="BExKS074KLCWQ05DOVLWFYRMI944"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2VFPR304G6A8503LXM45R7" localSheetId="0" hidden="1">Planning #REF!</definedName>
    <definedName name="BExKSJ2VFPR304G6A8503LXM45R7" hidden="1">Planning #REF!</definedName>
    <definedName name="BExKSJTWG9L3FCX8FLK4EMUJMF27" hidden="1">#REF!</definedName>
    <definedName name="BExKSLH6QVG81B35VZ8FUSPBKTD5" hidden="1">#REF!</definedName>
    <definedName name="BExKSMDKVAO0A43CLVBQQD41BXOS" hidden="1">#REF!</definedName>
    <definedName name="BExKSR66M8VX6DOVY5XKESJ3UH2N" hidden="1">#REF!</definedName>
    <definedName name="BExKST9RA95T994ZXCY0SW7WVGAB" hidden="1">#REF!</definedName>
    <definedName name="BExKSU0MKNAVZYYPKCYTZDWQX4R8" hidden="1">#REF!</definedName>
    <definedName name="BExKSUBFNA2CM15GD0QR99POCR5I" hidden="1">#REF!</definedName>
    <definedName name="BExKSVTC0S6X2ZYKHQUL1X11ZPHK"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C5I4ITJOYGLGUZHJUXXEQ0S" hidden="1">#REF!</definedName>
    <definedName name="BExKTGHU41U7OXQNLCH9L528CTKN" hidden="1">#REF!</definedName>
    <definedName name="BExKTJHPULGYE710NZJWA624LJ4N" hidden="1">#REF!</definedName>
    <definedName name="BExKTQZGN8GI3XGSEXMPCCA3S19H" hidden="1">#REF!</definedName>
    <definedName name="BExKTS15P81ECQCL24D0L18OLQCD" hidden="1">#REF!</definedName>
    <definedName name="BExKTUKYYU0F6TUW1RXV24LRAZFE" hidden="1">#REF!</definedName>
    <definedName name="BExKU3FBLHQBIUTN6XEZW5GC9OG1" hidden="1">#REF!</definedName>
    <definedName name="BExKU82I99FEUIZLODXJDOJC96CQ" hidden="1">#REF!</definedName>
    <definedName name="BExKUC9I8LRQTJMJEE0SBFWQDAFT" hidden="1">#REF!</definedName>
    <definedName name="BExKUDM0DFSCM3D91SH0XLXJSL18" hidden="1">#REF!</definedName>
    <definedName name="BExKUEIEGD9JH03Q4QGCL2ZVM2AQ" hidden="1">#REF!</definedName>
    <definedName name="BExKUGGKEOHX3EEPQ7NGSZWZ8UPA" hidden="1">#REF!</definedName>
    <definedName name="BExKULEKJLA77AUQPDUHSM94Y76Z" hidden="1">#REF!</definedName>
    <definedName name="BExKUPASS3H5268MTUCTQGAWNU4C" hidden="1">#REF!</definedName>
    <definedName name="BExKV039T4C8YB5PFU81J9PFH721" hidden="1">#REF!</definedName>
    <definedName name="BExKV08R85MKI3MAX9E2HERNQUNL" hidden="1">#REF!</definedName>
    <definedName name="BExKV4AAUNNJL5JWD7PX6BFKVS6O" hidden="1">#REF!</definedName>
    <definedName name="BExKV5S8Y917OV23E1IQSIPL6JCH" hidden="1">#REF! #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2GCSERP9RJ2VLOTJF4ND1JT" hidden="1">#REF!</definedName>
    <definedName name="BExKW61SUXF65SCFWSZUR9GUOOMH" hidden="1">#REF!</definedName>
    <definedName name="BExKWHFSMQQUSKG7APCY6J7BDX9A" hidden="1">#REF!</definedName>
    <definedName name="BExM9NUG3Q31X01AI9ZJCZIX25CS" hidden="1">#REF!</definedName>
    <definedName name="BExM9OG182RP30MY23PG49LVPZ1C" hidden="1">#REF!</definedName>
    <definedName name="BExM9UQN0TIL2QB8BQX5YK9L7EW9" hidden="1">#REF!</definedName>
    <definedName name="BExM9V1FDMTSE9WCW7MXLXY72479" hidden="1">#REF!</definedName>
    <definedName name="BExMA64MW1S18NH8DCKPCCEI5KCB" hidden="1">#REF!</definedName>
    <definedName name="BExMAAMGWSV264QND3PEEFNT51OK" hidden="1">#REF!</definedName>
    <definedName name="BExMAED96JQGPETH7YVTH79EKPHL" hidden="1">#REF!</definedName>
    <definedName name="BExMALEWFUEM8Y686IT03ECURUBR" hidden="1">#REF!</definedName>
    <definedName name="BExMAPB5BTJ90ZB9XPC0Y2QT22X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6JHPNHG3BTB0NI3161KLAL3" hidden="1">#REF!</definedName>
    <definedName name="BExMBA4ZJJHDD9CVIRE0Y0C6JQ1I" hidden="1">#REF!</definedName>
    <definedName name="BExMBBMWOS6XBRTZDKOSPCEH1VXV"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S4COYO0DVPSHAR5VKL7IGRQ" hidden="1">#REF!</definedName>
    <definedName name="BExMBSF52F07S1XXQ555H7J64QFD" hidden="1">#REF!</definedName>
    <definedName name="BExMBYPQDG9AYDQ5E8IECVFREPO6" hidden="1">#REF!</definedName>
    <definedName name="BExMBZM2XYYERB8X75SWZCZRQTT3" hidden="1">#REF!</definedName>
    <definedName name="BExMC2GOGJZAH345C7MTVY5W85A5" hidden="1">#REF!</definedName>
    <definedName name="BExMC5R82S07KSLMO7YA8CCU0ZAI" hidden="1">#REF!</definedName>
    <definedName name="BExMC67H0YV94B6U64IBJW4XKZC0" localSheetId="0" hidden="1">Planning #REF!</definedName>
    <definedName name="BExMC67H0YV94B6U64IBJW4XKZC0" hidden="1">Planning #REF!</definedName>
    <definedName name="BExMC85O9D9QYUC7HGT0BM8VPN35"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QVWUXYSH58SWB2TU5AF8X4G"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8PTE4TN752HD2K4CZZQ72ZZ" hidden="1">#REF!</definedName>
    <definedName name="BExMD963673NTBXBO0VDNBAG9YWM" hidden="1">#REF!</definedName>
    <definedName name="BExMDANV66W9T3XAXID40XFJ0J93" hidden="1">#REF!</definedName>
    <definedName name="BExMDGCVWXI3WZMI8U52FU72C4MO" hidden="1">#REF!</definedName>
    <definedName name="BExMDGD1KQP7NNR78X2ZX4FCBQ1S" hidden="1">#REF!</definedName>
    <definedName name="BExMDIRDK0DI8P86HB7WPH8QWLSQ" hidden="1">#REF!</definedName>
    <definedName name="BExMDKPF2GQLIRH93ZMO73JXIGDU" hidden="1">#REF!</definedName>
    <definedName name="BExMDM7DX5NOOM1EY2QWYXSTA78O" hidden="1">#REF!</definedName>
    <definedName name="BExMDMSYHG9SL4A9QAZ87APK5O0X" hidden="1">#REF!</definedName>
    <definedName name="BExMDPI2FVMORSWDDCVAJ85WYAYO" hidden="1">#REF!</definedName>
    <definedName name="BExMDQ3NI3GV1A8JDHIRIL4YLESR" hidden="1">#REF!</definedName>
    <definedName name="BExMDTP4SS7430343HCD88IL9I2Z" hidden="1">#REF!</definedName>
    <definedName name="BExMDUWAATB6AI7BI1UYVBD6BVVO" hidden="1">#REF!</definedName>
    <definedName name="BExMDUWB7VWHFFR266QXO46BNV2S" hidden="1">#REF!</definedName>
    <definedName name="BExMDV72XVC4LZONG6G5EU5N9RXZ" hidden="1">#REF!</definedName>
    <definedName name="BExMDVSO20ADTTVCKT513NZBKC0Q" hidden="1">#REF!</definedName>
    <definedName name="BExMDWUB8ZYU4QLH0LIVFG5X1TF9" hidden="1">#REF!</definedName>
    <definedName name="BExME2U47N8LZG0BPJ49ANY5QVV2" hidden="1">#REF!</definedName>
    <definedName name="BExME6VUZ32Y3HEGWO86V0EXHLND"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S5WFC1DYTU0LE4EYKZNBR38" hidden="1">#REF!</definedName>
    <definedName name="BExMEY095ELVR1FY94CBBWCTD3ND" hidden="1">#REF!</definedName>
    <definedName name="BExMEY09ESM4H2YGKEQQRYUD114R" hidden="1">#REF!</definedName>
    <definedName name="BExMF4G4IUPQY1Y5GEY5N3E04CL6" hidden="1">#REF!</definedName>
    <definedName name="BExMF576XRC224TDG6583L4HASNH" hidden="1">#REF!</definedName>
    <definedName name="BExMF8N8ELCNU9I24AFZG3RXHXGC" hidden="1">#REF!</definedName>
    <definedName name="BExMF9UIGYMOAQK0ELUWP0S0HZZY" hidden="1">#REF!</definedName>
    <definedName name="BExMF9ZUWAPA0HAHEI74M72PQRU9" hidden="1">#REF!</definedName>
    <definedName name="BExMFCOX7MDJ2909BFTS7R9VEGZC" hidden="1">#REF!</definedName>
    <definedName name="BExMFDLBSWFMRDYJ2DZETI3EXKN2" hidden="1">#REF!</definedName>
    <definedName name="BExMFF3A80LHI36FO3WGKSNWBSBR" hidden="1">#REF!</definedName>
    <definedName name="BExMFFJCU2N6QOC5V50II5WTLPAF" hidden="1">#REF!</definedName>
    <definedName name="BExMFH6SWBYCN98LEO4HJ8MYBMEV" hidden="1">#REF!</definedName>
    <definedName name="BExMFLDTMRTCHKA37LQW67BG8D5C" hidden="1">#REF!</definedName>
    <definedName name="BExMFNHDITU6DEYW29ZS8OKT693I" hidden="1">#REF!</definedName>
    <definedName name="BExMFQ102FN53YEFF1Q73O5PKTN2" hidden="1">#REF!</definedName>
    <definedName name="BExMFQ6I38EJGL5MT61GOUK5XY68" hidden="1">#REF!</definedName>
    <definedName name="BExMFTRXNM5AMFVUQR6R4BLSO8BK" hidden="1">#REF!</definedName>
    <definedName name="BExMFX2MJ50SW21PIKNDGAG9DANI" hidden="1">#REF!</definedName>
    <definedName name="BExMFY4B5JW31L4PL9F4S16LTC8G" hidden="1">#REF!</definedName>
    <definedName name="BExMFY4BW81X1HOLQDCDQU4LGNJD" hidden="1">#REF!</definedName>
    <definedName name="BExMG0O3K81JIOMANQZY0T1OG3CP" hidden="1">#REF!</definedName>
    <definedName name="BExMG9NSK30KD01QX0UBN2VNRTG4" hidden="1">#REF!</definedName>
    <definedName name="BExMGD99CUH3CN5F5OWTFJPXIOC5" hidden="1">#REF!</definedName>
    <definedName name="BExMGFSWSVUC8O4EM6ZP6T82VC1A" hidden="1">#REF!</definedName>
    <definedName name="BExMGG3PFIHPHX7NXB7HDFI3N12L" hidden="1">#REF!</definedName>
    <definedName name="BExMGGUQP0X7T5PIESJE86819NLZ" hidden="1">#REF!</definedName>
    <definedName name="BExMGR6WUXVLC8YZH8SJZSV3F3UK" hidden="1">#REF!</definedName>
    <definedName name="BExMH3H9TW5TJCNU5Z1EWXP3BAEP" hidden="1">#REF!</definedName>
    <definedName name="BExMHKPLOISQSXZHSMW8VDU1HOTU" hidden="1">#REF!</definedName>
    <definedName name="BExMHN3Y2Q5KIPYT7JVTGFY12BOA" hidden="1">#REF!</definedName>
    <definedName name="BExMHOWPB34KPZ76M2KIX2C9R2VB" hidden="1">#REF!</definedName>
    <definedName name="BExMHSSYC6KVHA3QDTSYPN92TWMI" hidden="1">#REF!</definedName>
    <definedName name="BExMHW3MKVKUO6FDEA5WRPWU4NXI" hidden="1">#REF!</definedName>
    <definedName name="BExMI0WA793SF41LQ40A28U8OXQY" hidden="1">#REF!</definedName>
    <definedName name="BExMI3AJ9477KDL4T9DHET4LJJTW" hidden="1">#REF!</definedName>
    <definedName name="BExMI3QOZTYEQUF0SE6AK4HHWJO7" hidden="1">#REF!</definedName>
    <definedName name="BExMI58NHPZ1UTOZCYFOQPS8I7WN" hidden="1">#REF!</definedName>
    <definedName name="BExMI6L9KX05GAK523JFKICJMTA5" hidden="1">#REF!</definedName>
    <definedName name="BExMI6QP8KXO0AORR6NQYFHZ559A"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CFKRXTTTWIHMXR0UXZU5TU2" hidden="1">#REF!</definedName>
    <definedName name="BExMIGMNG5G8TGLMOTXT5XBLU3VT" hidden="1">#REF!</definedName>
    <definedName name="BExMIHJ01IVQHPV5ZNO9UPQB64N8" hidden="1">#REF!</definedName>
    <definedName name="BExMIIQ5MBWSIHTFWAQADXMZC22Q" hidden="1">#REF!</definedName>
    <definedName name="BExMIIQ683DACOX2AFNVL05RG90C" hidden="1">#REF!</definedName>
    <definedName name="BExMIKZ5EDDZDK5D6GTXJPH9XWND" hidden="1">#REF!</definedName>
    <definedName name="BExMIL4I2GE866I25CR5JBLJWJ6A" hidden="1">#REF!</definedName>
    <definedName name="BExMILKQEVSR45NTTZEPNZJ20W3Q" hidden="1">#REF!</definedName>
    <definedName name="BExMIRKIPF27SNO82SPFSB3T5U17" hidden="1">#REF!</definedName>
    <definedName name="BExMIV0KC8555D5E42ZGWG15Y0MO" hidden="1">#REF!</definedName>
    <definedName name="BExMIWD5LJSKRDBRS5ZHQW170N9G" hidden="1">#REF!</definedName>
    <definedName name="BExMIXET9TNDIZR87EQJIKA18QFU" hidden="1">#REF!</definedName>
    <definedName name="BExMIZT6AN7E6YMW2S87CTCN2UXH" hidden="1">#REF!</definedName>
    <definedName name="BExMJ15T9F3475M0896SG60TN0SR" hidden="1">#REF!</definedName>
    <definedName name="BExMJ51XJZN31B84NVPI18J3CWTB" hidden="1">#REF!</definedName>
    <definedName name="BExMJ7AVVYX75Z1XWPBVTVE3L0EZ" hidden="1">#REF!</definedName>
    <definedName name="BExMJA01LCAWUR1OX7H4E7JGNN3W" hidden="1">#REF!</definedName>
    <definedName name="BExMJBY25VC2BDWM2IZLJV485854" hidden="1">#REF!</definedName>
    <definedName name="BExMJC8UI1MMXIJR29O1IWETLHH6" hidden="1">#REF!</definedName>
    <definedName name="BExMJKCCBLE6I882QHZR7Y69KJGR" hidden="1">#REF!</definedName>
    <definedName name="BExMJNC8ZFB9DRFOJ961ZAJ8U3A8" hidden="1">#REF!</definedName>
    <definedName name="BExMJSA64L213LK72YEY85Y2LZI6" hidden="1">#REF!</definedName>
    <definedName name="BExMJT6JNVTIKDNCGRT1BWSV865F" hidden="1">#REF!</definedName>
    <definedName name="BExMJTBV8A3D31W2IQHP9RDFPPHQ" hidden="1">#REF!</definedName>
    <definedName name="BExMJVVNLO71B8KSQWWS586Q4AHA" hidden="1">#REF!</definedName>
    <definedName name="BExMK0OA4CYPHQFXIOZFG5E4Y027" hidden="1">#REF!</definedName>
    <definedName name="BExMK2RTXN4QJWEUNX002XK8VQP8" hidden="1">#REF!</definedName>
    <definedName name="BExMK3YZF17HAMXX3PO2KP6S46ZU" hidden="1">#REF!</definedName>
    <definedName name="BExMK67TTPXNJJ368HPV5W8QD13C" hidden="1">#REF!</definedName>
    <definedName name="BExMKAV56Y5CHKWH4XQM7DK2MZT1" hidden="1">#REF!</definedName>
    <definedName name="BExMKBGQDUZ8AWXYHA3QVMSDVZ3D" hidden="1">#REF!</definedName>
    <definedName name="BExMKBM1467553LDFZRRKVSHN374" hidden="1">#REF!</definedName>
    <definedName name="BExMKE0CS4Q7E19QEF6ROMJGD711" hidden="1">#REF!</definedName>
    <definedName name="BExMKGK5FJUC0AU8MABRGDC5ZM70" hidden="1">#REF!</definedName>
    <definedName name="BExMKISYVO6POIGSJWIW3PHDYL45" hidden="1">#REF!</definedName>
    <definedName name="BExMKNR439QD3TM6JD470EAP1EHK"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YU57UBSOTQ9ARRD6K210H92" hidden="1">#REF!</definedName>
    <definedName name="BExMKZ535P011X4TNV16GCOH4H21" hidden="1">#REF!</definedName>
    <definedName name="BExML3XQNDIMX55ZCHHXKUV3D6E6" hidden="1">#REF!</definedName>
    <definedName name="BExML5QGSWHLI18BGY4CGOTD3UWH" hidden="1">#REF!</definedName>
    <definedName name="BExML6S6KX7C4IODP8X61UJL0P4L" hidden="1">#REF!</definedName>
    <definedName name="BExMLGDEUK8EIP1KIYGNT7QIZL99" hidden="1">#REF!</definedName>
    <definedName name="BExMLL5XMS92GM6ALDMHJC761QXO" hidden="1">#REF!</definedName>
    <definedName name="BExMLLM6AIR0Q7UPDTQRQMNNGR4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9W5CYANRRQCMUI6BQP5AHN6" hidden="1">#REF!</definedName>
    <definedName name="BExMMB3AKBE2TYLWZ9E57FR82SFZ" hidden="1">#REF!</definedName>
    <definedName name="BExMMF51P75971SP8A3GG59BFGJC" hidden="1">#REF!</definedName>
    <definedName name="BExMMFABP9JWSLK40EWLQYN3QCJ3" hidden="1">#REF!</definedName>
    <definedName name="BExMMH8EAZB09XXQ5X4LR0P4NHG9" hidden="1">#REF!</definedName>
    <definedName name="BExMMIQH5BABNZVCIQ7TBCQ10AY5" hidden="1">#REF!</definedName>
    <definedName name="BExMMK2Y39DL8W7Q84SOXF9KSR74" hidden="1">#REF!</definedName>
    <definedName name="BExMMKJ36XJ73JENTML5ERJF0AIQ" hidden="1">#REF!</definedName>
    <definedName name="BExMMN2VRD30DWKV4LPOWB3NNRWI"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SH37SF6GV4N9O9EW1APAZ1E" hidden="1">#REF!</definedName>
    <definedName name="BExMMT80D6HY44HP84Q8ZKMQ7SYZ" hidden="1">#REF!</definedName>
    <definedName name="BExMMTIXETA5VAKBSOFDD5SRU887" hidden="1">#REF!</definedName>
    <definedName name="BExMMV0P6P5YS3C35G0JYYHI7992" hidden="1">#REF!</definedName>
    <definedName name="BExMMZTDDCFDHK0GU54VF8EVH99F" hidden="1">#REF!</definedName>
    <definedName name="BExMN226MF93VC67L7I6QB4Y2MJ3" hidden="1">#REF!</definedName>
    <definedName name="BExMN2IGV4O512G8DPFD8PO3EANK"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T1AMPBBGVKIS64M8Z94YGNX" hidden="1">#REF!</definedName>
    <definedName name="BExMNUZHMKFZ814RTA641MNKZ7HQ" hidden="1">#REF!</definedName>
    <definedName name="BExMNW6NIOK4PW2K16RX2DT8BCKP" hidden="1">#REF!</definedName>
    <definedName name="BExMO0DOCQZI8QR6D5K5N75E3XUF" hidden="1">#REF!</definedName>
    <definedName name="BExMO0DONMQD9HUXW4AJX5Y7LFEO" hidden="1">#REF!</definedName>
    <definedName name="BExMO44HP43SI0L7L1DZRDZPZJ44" hidden="1">#REF! #REF!</definedName>
    <definedName name="BExMO9IOWKTWHO8LQJJQI5P3INWY" hidden="1">#REF!</definedName>
    <definedName name="BExMOI29DOEK5R1A5QZPUDKF7N6T" hidden="1">#REF!</definedName>
    <definedName name="BExMOIYOIL4KOXZBI7MJYXPIV1QJ" hidden="1">#REF!</definedName>
    <definedName name="BExMOJ9GY6AQGI153FV703AE296H" hidden="1">#REF!</definedName>
    <definedName name="BExMOKWO8TGI0QERUY7ZU1CK1NFJ" hidden="1">#REF!</definedName>
    <definedName name="BExMOO7EE7RTLO2S09PP0ZOKDULD" hidden="1">#REF!</definedName>
    <definedName name="BExMOW5ESQ9TKS9AQZCHBUMQMDO5" hidden="1">#REF!</definedName>
    <definedName name="BExMP06Y7JRUYXTNBLZEZIIFMP8Z" hidden="1">#REF!</definedName>
    <definedName name="BExMP9XK9T8ICSUQ90M3IBZSOZAM" hidden="1">#REF!</definedName>
    <definedName name="BExMPAJ5AJAXGKGK3F6H3ODS6RF4" hidden="1">#REF!</definedName>
    <definedName name="BExMPD2X55FFBVJ6CBUKNPROIOEU" hidden="1">#REF!</definedName>
    <definedName name="BExMPFXBKXFWZWNHH0AWP2SNSERR" hidden="1">#REF!</definedName>
    <definedName name="BExMPGTVPYQ1ACGV1RRRS5LYB125" hidden="1">#REF!</definedName>
    <definedName name="BExMPGZ848E38FUH1JBQN97DGWAT" hidden="1">#REF!</definedName>
    <definedName name="BExMPK4EBWWZHR823F6D1KNNTX8D"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BUJ4UKOKZD6OT62BB66TF7M" hidden="1">#REF!</definedName>
    <definedName name="BExMQEE62BNV1DJJBLVUUH33RKPH" hidden="1">#REF!</definedName>
    <definedName name="BExMQFLAT1LV4J2FJ42I84NGCKWQ" hidden="1">#REF!</definedName>
    <definedName name="BExMQGXSLPT4A6N47LE6FBVHWBOF" hidden="1">#REF!</definedName>
    <definedName name="BExMQMXKZ8MS6XRE00V8KHF67SXZ" hidden="1">#REF!</definedName>
    <definedName name="BExMQSBR7PL4KLB1Q4961QO45Y4G" hidden="1">#REF!</definedName>
    <definedName name="BExMQW2Q8QNS1ALTQ9T1DZVC0825"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TSH6H6OTHJ2JFEA8KBIR88X" hidden="1">#REF!</definedName>
    <definedName name="BExMRU3ACIU0RD2BNWO55LH5U2BR" hidden="1">#REF!</definedName>
    <definedName name="BExMSFDC25R7FGOMU1LJKEUR1ATG" hidden="1">#REF!</definedName>
    <definedName name="BExMSM9I7XZ0BC793Y8GWVJNG1V9" hidden="1">#REF!</definedName>
    <definedName name="BExMSQRCC40AP8BDUPL2I2DNC210" hidden="1">#REF!</definedName>
    <definedName name="BExMSWGD6H7UC7QNOUTMEH2PZQ5Z" hidden="1">#REF!</definedName>
    <definedName name="BExMT2QXUW7GZT2GOWWWFRWL9MV1" hidden="1">#REF!</definedName>
    <definedName name="BExMTA8PFHGUPA8LZ7RIR52ORH9I" hidden="1">#REF!</definedName>
    <definedName name="BExO4J9LR712G00TVA82VNTG8O7H" hidden="1">#REF!</definedName>
    <definedName name="BExO4P9G3CC5P66YXQJ1MQZE3Q3L" hidden="1">#REF!</definedName>
    <definedName name="BExO4Q5T1IO39TUFXG41PZPWD8H5" hidden="1">#REF!</definedName>
    <definedName name="BExO4SK2YJA00Q9JKET9Y13FS7PA" hidden="1">#REF!</definedName>
    <definedName name="BExO55G2KVZ7MIJ30N827CLH0I2A" hidden="1">#REF!</definedName>
    <definedName name="BExO5A8PZD9EUHC5CMPU6N3SQ15L" hidden="1">#REF!</definedName>
    <definedName name="BExO5UX5F1PZHZCTPT2CJQOEYC88" hidden="1">#REF!</definedName>
    <definedName name="BExO5XMAHL7CY3X0B1OPKZ28DCJ5" hidden="1">#REF!</definedName>
    <definedName name="BExO64NREBN75DKW0OMYAUWYVY5S" hidden="1">#REF!</definedName>
    <definedName name="BExO66LZJKY4PTQVREELI6POS4AY" hidden="1">#REF!</definedName>
    <definedName name="BExO6IWE281AY8CEJMRSVE73CNDM" hidden="1">#REF!</definedName>
    <definedName name="BExO6LLHCYTF7CIVHKAO0NMET14Q" hidden="1">#REF!</definedName>
    <definedName name="BExO6Y6LB0P6L4JTH4J6TCB4OHW8" hidden="1">#REF!</definedName>
    <definedName name="BExO6YBXSP7M8OQM9HW3DF343C57" hidden="1">#REF!</definedName>
    <definedName name="BExO764H9VZOLJAU99I1OQKU9EO6" hidden="1">#REF!</definedName>
    <definedName name="BExO7A0RAM8VLJ9WVOS0CNSGVOZA" hidden="1">#REF!</definedName>
    <definedName name="BExO7KT6DVD17EWLOG9CGBHEOQWD" hidden="1">#REF!</definedName>
    <definedName name="BExO7OUQS3XTUQ2LDKGQ8AAQ3OJJ" hidden="1">#REF!</definedName>
    <definedName name="BExO7RUSODZC2NQZMT2AFSMV2ONF" hidden="1">#REF!</definedName>
    <definedName name="BExO7W1PSMP8KLLJ6LI9QUDVQEVV" hidden="1">#REF!</definedName>
    <definedName name="BExO7WNA0JRE553ALPEZODW1ICID" hidden="1">#REF!</definedName>
    <definedName name="BExO7X3JLCW62U5C55RIBFT32LKL" hidden="1">#REF!</definedName>
    <definedName name="BExO80UBMCSNT8UIFXZRBJZZ2ADK" hidden="1">#REF!</definedName>
    <definedName name="BExO83U8VY68TWQHITY9NY8S1YGM" hidden="1">#REF!</definedName>
    <definedName name="BExO85HMYXZJ7SONWBKKIAXMCI3C" hidden="1">#REF!</definedName>
    <definedName name="BExO85MXRTBR4S79TP85WDJ1U1MZ"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GFDNNPXHMXYH7427ELLJ9LG" hidden="1">#REF!</definedName>
    <definedName name="BExO8I85NBW303RBA7RZM8Q42KKU" hidden="1">#REF!</definedName>
    <definedName name="BExO8IZ05ZG0XVOL3W41KBQE176A" hidden="1">#REF!</definedName>
    <definedName name="BExO8QBF5WLSIVEJS40C0XZZYFAC" hidden="1">#REF!</definedName>
    <definedName name="BExO8TM4L261JTCSQ24FHE73242J" hidden="1">#REF!</definedName>
    <definedName name="BExO8TM5V5CFSV5A13AYOWY4NGRS" hidden="1">#REF!</definedName>
    <definedName name="BExO8UTAGQWDBQZEEF4HUNMLQCVU" hidden="1">#REF!</definedName>
    <definedName name="BExO8YV0QWK0O4P96BDDV7956VXT" hidden="1">#REF!</definedName>
    <definedName name="BExO92WLZ87W0EIC2V0P4OU0OA15" hidden="1">#REF!</definedName>
    <definedName name="BExO937E20IHMGQOZMECL3VZC7OX" hidden="1">#REF!</definedName>
    <definedName name="BExO94UTJKQQ7TJTTJRTSR70YVJC" hidden="1">#REF!</definedName>
    <definedName name="BExO9CHVZ670N6BKYJ8ZD9ORKU1I" hidden="1">#REF!</definedName>
    <definedName name="BExO9J3A438976RXIUX5U9SU5T55" hidden="1">#REF!</definedName>
    <definedName name="BExO9RS5RXFJ1911HL3CCK6M74EP" hidden="1">#REF!</definedName>
    <definedName name="BExO9SDRI1M6KMHXSG3AE5L0F2U3" hidden="1">#REF!</definedName>
    <definedName name="BExO9UMKDW7BN1R3XA50PH895HFT" hidden="1">#REF!</definedName>
    <definedName name="BExO9V2U2YXAY904GYYGU6TD8Y7M" hidden="1">#REF!</definedName>
    <definedName name="BExO9Y2PH50NIUH5PLB2CZFCC5WW" hidden="1">#REF!</definedName>
    <definedName name="BExO9YTNQUVMZJZ33TS1KSX2NOBQ" hidden="1">#REF!</definedName>
    <definedName name="BExOA6RMZJTAX7WX49MSGFDG9DH2" hidden="1">#REF!</definedName>
    <definedName name="BExOA7IK2DONOX2BCWIBH4HUM43F" hidden="1">#REF!</definedName>
    <definedName name="BExOA8PPAT6BFKDHD9OQK39O9RSG" hidden="1">#REF!</definedName>
    <definedName name="BExOAFLULV9OC3B6371CYUVSBGIO" hidden="1">#REF!</definedName>
    <definedName name="BExOAFR6JHRK4AP8O7TB9UDEAVJL" hidden="1">#REF!</definedName>
    <definedName name="BExOAGCX9ISY83KMXO02KFMKR8OW" hidden="1">#REF!</definedName>
    <definedName name="BExOAQ3GKCT7YZW1EMVU3EILSZL2" hidden="1">#REF!</definedName>
    <definedName name="BExOAYXPAKOTV2XEPX926H11O464" hidden="1">#REF!</definedName>
    <definedName name="BExOB5DRD68H8I7LZRIE97C9UUVB" hidden="1">#REF!</definedName>
    <definedName name="BExOB886RIKYRO6D0LXJDAB2M84Z" hidden="1">#REF!</definedName>
    <definedName name="BExOB9KT2THGV4SPLDVFTFXS4B14" hidden="1">#REF!</definedName>
    <definedName name="BExOBEZ0IE2WBEYY3D3CMRI72N1K" hidden="1">#REF!</definedName>
    <definedName name="BExOBF4BUGRYJEOIT4NY5GVLOU9V" hidden="1">#REF!</definedName>
    <definedName name="BExOBHDCCR4GM8EVYR8ZQAS97EX7" hidden="1">#REF!</definedName>
    <definedName name="BExOBIPU8760ITY0C8N27XZ3KWEF" hidden="1">#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S0B0E0LIVUN7HNBQPAZDDHT"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6P0GBJVGB68WR337FYTEGIJ" hidden="1">#REF!</definedName>
    <definedName name="BExOC7LCVAJC36Q60I8PKPCD0T1S" hidden="1">#REF!</definedName>
    <definedName name="BExOC7QNR5FYTUH397UJREJ4NFVA" hidden="1">#REF!</definedName>
    <definedName name="BExOCBSF3XGO9YJ23LX2H78VOUR7" hidden="1">#REF!</definedName>
    <definedName name="BExOCHBYK42SX24MJ239H6G9OJ8E" hidden="1">#REF!</definedName>
    <definedName name="BExOCKXFMOW6WPFEVX1I7R7FNDSS" hidden="1">#REF!</definedName>
    <definedName name="BExOCM4JZJIV6C9OR1TSO4F8TNNG" hidden="1">#REF!</definedName>
    <definedName name="BExOCQX7MZG1R6UPBHNGI606SL8K" hidden="1">#REF!</definedName>
    <definedName name="BExOCYEXOB95DH5NOB0M5NOYX398" hidden="1">#REF!</definedName>
    <definedName name="BExOD3NUDCZ6JO4GILJOZKX1EDC5" localSheetId="0" hidden="1">Query #REF!</definedName>
    <definedName name="BExOD3NUDCZ6JO4GILJOZKX1EDC5" hidden="1">Query #REF!</definedName>
    <definedName name="BExOD4ERMDMFD8X1016N4EXOUR0S" hidden="1">#REF!</definedName>
    <definedName name="BExOD55RS7BQUHRQ6H3USVGKR0P7" hidden="1">#REF!</definedName>
    <definedName name="BExOD7UQ6G3P86ZLZV0GY79H7VLL" hidden="1">#REF!</definedName>
    <definedName name="BExODCI1JOCNLAWKLHVJHH7LMGZ3"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WTXYW7Z5PP2Q9B6RJAFY4O" hidden="1">#REF!</definedName>
    <definedName name="BExOENPC10JPW8K6FW1ZINABYR0L" hidden="1">#REF!</definedName>
    <definedName name="BExOERG5LWXYYEN1DY1H2FWRJS9T" hidden="1">#REF!</definedName>
    <definedName name="BExOEV1S6JJVO5PP4BZ20SNGZR7D" hidden="1">#REF!</definedName>
    <definedName name="BExOF5ZJR1UJ9IQRGDTEZM7GPQX4" hidden="1">#REF!</definedName>
    <definedName name="BExOFB2YCYB7QNFZNY6DKFYO4HDK" hidden="1">#REF!</definedName>
    <definedName name="BExOFEDNCYI2TPTMQ8SJN3AW4YMF" hidden="1">#REF!</definedName>
    <definedName name="BExOFIF7JIJUACKSNU3ZTP3J8VKX" hidden="1">#REF!</definedName>
    <definedName name="BExOFJH1W33H5R9GH680DNXTZ0ZN" hidden="1">#REF!</definedName>
    <definedName name="BExOFKTJZ003N74S77J1WMULO5QV" hidden="1">#REF!</definedName>
    <definedName name="BExOFN2CCI1J0EUWG6CV07EKJOT7" hidden="1">#REF!</definedName>
    <definedName name="BExOFOPTM2O0XBDBVPHRUCZEHLGM" hidden="1">#REF!</definedName>
    <definedName name="BExOFPBDUF4V7CC82ZY5OVVJLFE2" hidden="1">#REF!</definedName>
    <definedName name="BExOFUET18CJ3AYGPY26EIVP6QDG" hidden="1">#REF!</definedName>
    <definedName name="BExOFVLXVD6RVHSQO8KZOOACSV24" hidden="1">#REF!</definedName>
    <definedName name="BExOG1AZCK9QN09SNEN2DTTFFCLJ" hidden="1">#REF!</definedName>
    <definedName name="BExOG2SW3XOGP9VAPQ3THV3VWV12" hidden="1">#REF!</definedName>
    <definedName name="BExOG45J81K4OPA40KW5VQU54KY3" hidden="1">#REF!</definedName>
    <definedName name="BExOGB1JXWRA6GGXY0VB9WQCJ122" hidden="1">#REF!</definedName>
    <definedName name="BExOGDW4KPA07ZDJHS1KWYEO3Y8C" hidden="1">#REF!</definedName>
    <definedName name="BExOGFE2SCL8HHT4DFAXKLUTJZOG" hidden="1">#REF!</definedName>
    <definedName name="BExOGFOV7AQEHCZ1V33HVTPOHBHZ" hidden="1">#REF!</definedName>
    <definedName name="BExOGPA3NRJZMTQ9J0AHGV1MNAS4"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62YT5RRIOSFUMRDAD65NJA" hidden="1">#REF!</definedName>
    <definedName name="BExOH2GVFOFXDG3YQK89NSKG7WJG" hidden="1">#REF!</definedName>
    <definedName name="BExOH79IBDT2C7XIFTS2N6ODLIXL"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DTHVX9I8OR9ZLWYD1NE4FDW" hidden="1">#REF! #REF!</definedName>
    <definedName name="BExOIEVCP4Y6VDS23AK84MCYYHRT" hidden="1">#REF!</definedName>
    <definedName name="BExOIFGWRXP1ZCM3WXXERZ5TZZRT" hidden="1">#REF!</definedName>
    <definedName name="BExOIHPQIXR0NDR5WD01BZKPKEO3" hidden="1">#REF!</definedName>
    <definedName name="BExOIJTA4R3S56VBIJKZGBO7ESVU" hidden="1">#REF!</definedName>
    <definedName name="BExOIJTAMOBI78ADPTV7PZEZANJ6" hidden="1">#REF!</definedName>
    <definedName name="BExOIM7L0Z3LSII9P7ZTV4KJ8RMA" hidden="1">#REF!</definedName>
    <definedName name="BExOIN9ETPA87K6NINBIFRSWHK4C" hidden="1">#REF!</definedName>
    <definedName name="BExOIV7AH9I35H0QIJ47W5LNGJ7I" hidden="1">#REF!</definedName>
    <definedName name="BExOIWJVMJ6MG6JC4SPD1L00OHU1" hidden="1">#REF!</definedName>
    <definedName name="BExOIXQX9EK4Y0780FR0K3TSQ5TT" localSheetId="0" hidden="1">Query #REF! [1]!V #REF!</definedName>
    <definedName name="BExOIXQX9EK4Y0780FR0K3TSQ5TT" hidden="1">Query #REF! V #REF!</definedName>
    <definedName name="BExOIYCN8Z4JK3OOG86KYUCV0ME8" hidden="1">#REF!</definedName>
    <definedName name="BExOJ3AKZ9BCBZT3KD8WMSLK6MN2" hidden="1">#REF!</definedName>
    <definedName name="BExOJ4HRBSUJGL8OTX26ZX0DFGUO" hidden="1">#REF!</definedName>
    <definedName name="BExOJ7XQK71I4YZDD29AKOOWZ47E" hidden="1">#REF!</definedName>
    <definedName name="BExOJ8E16CD06IYXYYQUY53Q2OV3" hidden="1">#REF!</definedName>
    <definedName name="BExOJJXC6LTFS8XES3BUK64C24P5" localSheetId="0" hidden="1">Query #REF! [1]!V #REF!</definedName>
    <definedName name="BExOJJXC6LTFS8XES3BUK64C24P5" hidden="1">Query #REF! V #REF!</definedName>
    <definedName name="BExOJM0W6XGSW5MXPTTX0GNF6SFT" hidden="1">#REF!</definedName>
    <definedName name="BExOJXEUJJ9SYRJXKYYV2NCCDT2R" hidden="1">#REF!</definedName>
    <definedName name="BExOK0EQYM9JUMAGWOUN7QDH7VMZ" hidden="1">#REF!</definedName>
    <definedName name="BExOK3PGFWMNWMJ3WNOL9JUOO8FP" hidden="1">#REF!</definedName>
    <definedName name="BExOK408O8M204EYF6SD1YGCJFD4" hidden="1">#REF!</definedName>
    <definedName name="BExOK4WM9O7QNG6O57FOASI5QSN1" hidden="1">#REF!</definedName>
    <definedName name="BExOK6EKJGCZVB9QYLK7IO4ULVD6" hidden="1">#REF!</definedName>
    <definedName name="BExOKAWFXX8FTLNO6G0NTEOJ97FW" hidden="1">#REF!</definedName>
    <definedName name="BExOKBSRRRT6Y1FE78UWITVNPSLM" hidden="1">#REF!</definedName>
    <definedName name="BExOKCECQSFWA99RY6KEDPH30KT6" hidden="1">#REF!</definedName>
    <definedName name="BExOKDAQ31PVS0Q7NXOF66C24GYL" hidden="1">#REF!</definedName>
    <definedName name="BExOKI3C3DWTNF6PRKG2XY34A3JA" hidden="1">#REF!</definedName>
    <definedName name="BExOKKHOPWUVRJGQJ5ONR2U40JX8" hidden="1">#REF!</definedName>
    <definedName name="BExOKRJ5AP6IMDMCQYFPHMVGU50C" hidden="1">#REF!</definedName>
    <definedName name="BExOKTXMJP351VXKH8VT6SXUNIMF" hidden="1">#REF!</definedName>
    <definedName name="BExOKU8GMLOCNVORDE329819XN67" hidden="1">#REF!</definedName>
    <definedName name="BExOL0Z3Z7IAMHPB91EO2MF49U57" hidden="1">#REF!</definedName>
    <definedName name="BExOL3IQVM6JY0IYGBPNG3EJ6VMY" hidden="1">#REF!</definedName>
    <definedName name="BExOL62IYC76QTKSFK9KNYMODYK0" hidden="1">#REF!</definedName>
    <definedName name="BExOL7KH12VAR0LG741SIOJTLWFD" hidden="1">#REF!</definedName>
    <definedName name="BExOLB5SC7VD8OG53K8II93SAENQ" hidden="1">#REF!</definedName>
    <definedName name="BExOLD411QWFX4FN11349510DRJ8" hidden="1">#REF!</definedName>
    <definedName name="BExOLFIBXJK4WTNZCSCB4R0EERF3" hidden="1">#REF!</definedName>
    <definedName name="BExOLICXFHJLILCJVFMJE5MGGWKR" hidden="1">#REF!</definedName>
    <definedName name="BExOLOI0WJS3QC12I3ISL0D9AWOF" hidden="1">#REF!</definedName>
    <definedName name="BExOLUN3PAED8CJ6L7D9ZIV72MDD" hidden="1">#REF!</definedName>
    <definedName name="BExOLYZNCQU9YFRCJTSR1R7098U7" hidden="1">#REF!</definedName>
    <definedName name="BExOLYZNG5RBD0BTS1OEZJNU92Q5" hidden="1">#REF!</definedName>
    <definedName name="BExOM0N2674OJJWGY8S8OT0JV8JV"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KVB40QWIVW1HMGNGQ7AGAQ8"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11XMF3KZ8N4XE81JXD36ZGP" hidden="1">#REF!</definedName>
    <definedName name="BExON41U4296DV3DPG6I5EF3OEYF" hidden="1">#REF!</definedName>
    <definedName name="BExON8UB96J8UZO1ZX4IVWLM8DGA" hidden="1">#REF!</definedName>
    <definedName name="BExONAHQ02M4RU67XHEGCTSXYEQY" hidden="1">#REF!</definedName>
    <definedName name="BExONB3A7CO4YD8RB41PHC93BQ9M" hidden="1">#REF!</definedName>
    <definedName name="BExONFL4TFXSXWK3WNKGBKED9MO0" hidden="1">#REF!</definedName>
    <definedName name="BExONFQH6UUXF8V0GI4BRIST9RFO" hidden="1">#REF!</definedName>
    <definedName name="BExONHZGVWT7UC0WCRJ8A8VQ5BPW"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2IGXBBBDDDWCNTBFHDEICB9" localSheetId="0" hidden="1">Planning #REF!</definedName>
    <definedName name="BExOO2IGXBBBDDDWCNTBFHDEICB9" hidden="1">Planning #REF!</definedName>
    <definedName name="BExOO4B8FPAFYPHCTYTX37P1TQM5" hidden="1">#REF!</definedName>
    <definedName name="BExOO5T6BTTG2JTZ1H8EHQQQE7O3" hidden="1">#REF!</definedName>
    <definedName name="BExOO6K8W2H1BCKKYTJZUKIAU3PK" hidden="1">#REF!</definedName>
    <definedName name="BExOOIULUDOJRMYABWV5CCL906X6" hidden="1">#REF!</definedName>
    <definedName name="BExOOJAPLEITI6DJ6WY4SMHV4JR7" hidden="1">#REF!</definedName>
    <definedName name="BExOORE1DP6UVW28XJX2VS05649B" hidden="1">#REF!</definedName>
    <definedName name="BExOORZMKTOPGIV5OSKSPWZ1KNCA" hidden="1">#REF!</definedName>
    <definedName name="BExOOTN0KTXJCL7E476XBN1CJ553" hidden="1">#REF!</definedName>
    <definedName name="BExOP9DEBV5W5P4Q25J3XCJBP5S9" hidden="1">#REF!</definedName>
    <definedName name="BExOPERNCEP77N09E32JPH8W7N31" hidden="1">#REF!</definedName>
    <definedName name="BExOPFNYRBL0BFM23LZBJTADNOE4" hidden="1">#REF!</definedName>
    <definedName name="BExOPHRHHCCYFVZJGCCJZKCQS1JT" hidden="1">#REF!</definedName>
    <definedName name="BExOPINVFSIZMCVT9YGT2AODVCX3" hidden="1">#REF!</definedName>
    <definedName name="BExOPJV0G43Z50LNI0UWME9NPU9S" hidden="1">#REF!</definedName>
    <definedName name="BExOPNGHASOFM5IHV3IMMPPJ2RT9"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EVO1NJ0AV5C1MOJ7F7L7WEE" hidden="1">#REF!</definedName>
    <definedName name="BExQ2F15Z1EFOFQ6MHYE5E2GLTFU" localSheetId="0" hidden="1">Planning #REF!</definedName>
    <definedName name="BExQ2F15Z1EFOFQ6MHYE5E2GLTFU" hidden="1">Planning #REF!</definedName>
    <definedName name="BExQ2FS228IUDUP2023RA1D4AO4C" hidden="1">#REF!</definedName>
    <definedName name="BExQ2IMNV9WAUE91YHGGXVJD92ZF"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29A899Q8RK28PQF4VAP5J3D" hidden="1">#REF!</definedName>
    <definedName name="BExQ39R28MXSG2SEV956F0KZ20AN" hidden="1">#REF!</definedName>
    <definedName name="BExQ3D1P3M5Z3HLMEZ17E0BLEE4U" hidden="1">#REF!</definedName>
    <definedName name="BExQ3G1MPDELYTLZAJ8RUEBWIWE9" hidden="1">#REF!</definedName>
    <definedName name="BExQ3KJG4KQ8OF0E8WHMCGKII2RW" hidden="1">#REF!</definedName>
    <definedName name="BExQ3O4W7QF8BOXTUT4IOGF6YKUD" hidden="1">#REF!</definedName>
    <definedName name="BExQ3OQIBPV08LO3B9T78U13DHF5" hidden="1">#REF!</definedName>
    <definedName name="BExQ3P1AQGB8DYEBLDEBQUWS4XVP"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2Z3TL1VIQQ7KO1CJZXB009L"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FV23PRA8ZOTVPNAWYTCYRR2" hidden="1">#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REF!</definedName>
    <definedName name="BExQ4XJHD7EJCNH7S1MJDZJ2MNWG" hidden="1">#REF!</definedName>
    <definedName name="BExQ5039ZCEWBUJHU682G4S89J03" hidden="1">#REF!</definedName>
    <definedName name="BExQ53U1WPQDQWX1BVV1GSXRBF6E" hidden="1">#REF!</definedName>
    <definedName name="BExQ56J6RSDL4G1UGFUFCZPSFPUG" hidden="1">#REF!</definedName>
    <definedName name="BExQ56Z9W6YHZHRXOFFI8EFA7CDI" hidden="1">#REF!</definedName>
    <definedName name="BExQ5CDGTF03XV2MSI8TXVA6DJ7N" hidden="1">#REF!</definedName>
    <definedName name="BExQ5CIYZZ5U6YDEES0M4P0Z208V" hidden="1">#REF!</definedName>
    <definedName name="BExQ5DQ4DQOLJ6KAS500VUBF9OTL" hidden="1">#REF!</definedName>
    <definedName name="BExQ5IDA0T7KUJ9FN7LWTHUN5MLH" hidden="1">#REF! #REF!</definedName>
    <definedName name="BExQ5IDFS1AN3UZ957NSQ7CHVV7K" hidden="1">#REF!</definedName>
    <definedName name="BExQ5IO89JL1G3PO02VX1LHZHLZ1" hidden="1">#REF!</definedName>
    <definedName name="BExQ5KX3Z668H1KUCKZ9J24HUQ1F" hidden="1">#REF!</definedName>
    <definedName name="BExQ5OIJMYUEPML3WOES6CJM9GZY" hidden="1">#REF!</definedName>
    <definedName name="BExQ5SPMSOCJYLAY20NB5A6O32RE" hidden="1">#REF!</definedName>
    <definedName name="BExQ5UICMGTMK790KTLK49MAGXRC"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3I13Z60QN1GSSDGSKWX3IBV" hidden="1">#REF!</definedName>
    <definedName name="BExQ66SQYX5QYY7ZJX1XSHLIEA62" localSheetId="0" hidden="1">Planning #REF!</definedName>
    <definedName name="BExQ66SQYX5QYY7ZJX1XSHLIEA62" hidden="1">Planning #REF!</definedName>
    <definedName name="BExQ6CN1EF2UPZ57ZYMGK8TUJQSS" hidden="1">#REF!</definedName>
    <definedName name="BExQ6GOS9WVAQPL2F0F4WZP7D748" localSheetId="0" hidden="1">Query #REF!</definedName>
    <definedName name="BExQ6GOS9WVAQPL2F0F4WZP7D748" hidden="1">Query #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S6U1VGD1P5PHL6STA4QZF0G" localSheetId="0" hidden="1">Planning #REF!</definedName>
    <definedName name="BExQ7S6U1VGD1P5PHL6STA4QZF0G" hidden="1">Planning #REF!</definedName>
    <definedName name="BExQ7XL2Q1GVUFL1F9KK0K0EXMWG" hidden="1">#REF!</definedName>
    <definedName name="BExQ804OMLOOLGJAZ76PFIUFBWIX" hidden="1">#REF!</definedName>
    <definedName name="BExQ82ZACV7SBYY9V01L4L909Q2N"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AGZM8RS8JSC79VFJPNU5QST" hidden="1">#REF!</definedName>
    <definedName name="BExQ8DBGHI2UBN61PRSCZB9XZ6J7" hidden="1">#REF!</definedName>
    <definedName name="BExQ8DM90XJ6GCJIK9LC5O82I2TJ" hidden="1">#REF!</definedName>
    <definedName name="BExQ8G0K46ZORA0QVQTDI7Z8LXGF" hidden="1">#REF!</definedName>
    <definedName name="BExQ8J5QTDF95GIMOE9V7RJRYAII" hidden="1">#REF!</definedName>
    <definedName name="BExQ8JWUFLC4XJIC45CAKK5IED8M" hidden="1">#REF!</definedName>
    <definedName name="BExQ8O3WEU8HNTTGKTW5T0QSKCLP" hidden="1">#REF!</definedName>
    <definedName name="BExQ8OEMYSGNTFTOCH2W3SDEVF52" hidden="1">#REF!</definedName>
    <definedName name="BExQ8R3T2VUIZQQSUQMQHPDHCVNC" hidden="1">#REF!</definedName>
    <definedName name="BExQ8S04QJMZMSZHDLB0BXZ11LN4" hidden="1">#REF!</definedName>
    <definedName name="BExQ8SLQLS4V1SMX6JIJ95VMVY50"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4Y0WWHIHF50M6LWSENUNAD" hidden="1">#REF!</definedName>
    <definedName name="BExQ97QIPOSSRK978N8P234Y1XA4" hidden="1">#REF!</definedName>
    <definedName name="BExQ9DQATTM64NGUOQWM96CIR7J1" hidden="1">#REF!</definedName>
    <definedName name="BExQ9DVR0WJQK432BJFWT5WHPMRB" hidden="1">#REF!</definedName>
    <definedName name="BExQ9E6FBAXTHGF3RXANFIA77GXP" hidden="1">#REF!</definedName>
    <definedName name="BExQ9EHCFHWB96JJVASS8CQG6DA1" hidden="1">#REF! #REF!</definedName>
    <definedName name="BExQ9F2YH4UUCCMQITJ475B3S3NP" hidden="1">#REF!</definedName>
    <definedName name="BExQ9KX9734KIAK7IMRLHCPYDHO2" hidden="1">#REF!</definedName>
    <definedName name="BExQ9L81FF4I7816VTPFBDWVU4CW" hidden="1">#REF!</definedName>
    <definedName name="BExQ9LTN3M53ZYGJRIHC1OTN4ICB" hidden="1">#REF!</definedName>
    <definedName name="BExQ9M4E2ACZOWWWP1JJIQO8AHUM" hidden="1">#REF!</definedName>
    <definedName name="BExQ9MKOU72V058PI0B6C6AFYTHJ"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6Y7SIFO3MVYCQACIZ6YV0WS" hidden="1">#REF!</definedName>
    <definedName name="BExQA7PAJD80BZ3K7W0HPLD5I7RG" hidden="1">#REF!</definedName>
    <definedName name="BExQA9HZIN9XEMHEEVHT99UU9Z82" hidden="1">#REF!</definedName>
    <definedName name="BExQAELFYH92K8CJL155181UDORO" hidden="1">#REF!</definedName>
    <definedName name="BExQAG8PP8R5NJKNQD1U4QOSD6X5" hidden="1">#REF!</definedName>
    <definedName name="BExQAVTQQHL8CWZUKZDZSSTUXFVO" hidden="1">#REF!</definedName>
    <definedName name="BExQAX0X4IXAQW75ICG831FO4WBF" hidden="1">#REF!</definedName>
    <definedName name="BExQAYDITUO5K8A2FQRB0H1O4I4E" hidden="1">#REF!</definedName>
    <definedName name="BExQB0RQK3AA4QR3HYTSWS1XUPA8" hidden="1">#REF!</definedName>
    <definedName name="BExQB3X2GFQB8PQRLQ82TJAY134A" hidden="1">#REF!</definedName>
    <definedName name="BExQB7IK69TUFLCHHI647A7XADLC" hidden="1">#REF!</definedName>
    <definedName name="BExQB9GM8KJFMVFNDXIP8D9A4EJZ" hidden="1">#REF! #REF!</definedName>
    <definedName name="BExQBAT8C6X6VIL1SBKKK21EK9SZ" hidden="1">#REF!</definedName>
    <definedName name="BExQBDICMZTSA1X73TMHNO4JSFLN" hidden="1">#REF!</definedName>
    <definedName name="BExQBEER6CRCRPSSL61S0OMH57ZA" hidden="1">#REF!</definedName>
    <definedName name="BExQBH3TCRS0P62RIBUCCLDJPV2C" localSheetId="0" hidden="1">Planning #REF!</definedName>
    <definedName name="BExQBH3TCRS0P62RIBUCCLDJPV2C" hidden="1">Planning #REF!</definedName>
    <definedName name="BExQBIGGY5TXI2FJVVZSLZ0LTZYH" hidden="1">#REF!</definedName>
    <definedName name="BExQBM1RUSIQ85LLMM2159BYDPIP" hidden="1">#REF!</definedName>
    <definedName name="BExQBPSOZ47V81YAEURP0NQJNTJH" hidden="1">#REF!</definedName>
    <definedName name="BExQBS1K8J123YXKPXXBDWQG1G5N" hidden="1">#REF!</definedName>
    <definedName name="BExQBVN1D0Y0OAFCKPSSEA3MPGBM" localSheetId="0" hidden="1">Planning #REF!</definedName>
    <definedName name="BExQBVN1D0Y0OAFCKPSSEA3MPGBM" hidden="1">Planning #REF!</definedName>
    <definedName name="BExQBZZKW056AXUH7L35UYMATHNR" hidden="1">#REF!</definedName>
    <definedName name="BExQC5TWT21CGBKD0IHAXTIN2QB8" hidden="1">#REF!</definedName>
    <definedName name="BExQC8OGQ8SKD85POHB9ON7XWRIW" hidden="1">#REF!</definedName>
    <definedName name="BExQC94JL9F5GW4S8DQCAF4WB2DA" hidden="1">#REF!</definedName>
    <definedName name="BExQCDH4D9DTA02ITMHNTDANJREJ" hidden="1">#REF!</definedName>
    <definedName name="BExQCDRWHJG2K0AGAQNBXPIBDOHU" hidden="1">#REF! #REF!</definedName>
    <definedName name="BExQCH7WE98XHPDPY0FE3KPXCYRT" hidden="1">#REF!</definedName>
    <definedName name="BExQCI9M5F9BX0WO90T8KQKXJECZ" hidden="1">#REF!</definedName>
    <definedName name="BExQCKTD8AT0824LGWREXM1B5D1X" hidden="1">#REF!</definedName>
    <definedName name="BExQCOV3MAQPJ038UJX6SNODPAZU" hidden="1">#REF!</definedName>
    <definedName name="BExQCP5VCPISWRVRQMG1G2638MVR" hidden="1">#REF!</definedName>
    <definedName name="BExQCRES01QDQ8QZKCH6B252T0YW" hidden="1">#REF!</definedName>
    <definedName name="BExQCXEJ98SL0E5KSDCXEX829WRM" hidden="1">#REF!</definedName>
    <definedName name="BExQCYLPOK7C5IYKE2CQCUGB5K6A" localSheetId="0" hidden="1">Query #REF! [1]!V #REF!</definedName>
    <definedName name="BExQCYLPOK7C5IYKE2CQCUGB5K6A" hidden="1">Query #REF! V #REF!</definedName>
    <definedName name="BExQCZ1TYCZOLOGUVYGL8GHNAQPP"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QCN7ZW41QDUHOBJUGQAX40" hidden="1">#REF!</definedName>
    <definedName name="BExQDH6NFRRIU8BSRHRB8XBVOFQG" hidden="1">#REF!</definedName>
    <definedName name="BExQDHMQ469MTT415ZBNNXRW3VVN" hidden="1">#REF!</definedName>
    <definedName name="BExQDTBJQKLEBHN7IOUG01W3C0IB" hidden="1">#REF!</definedName>
    <definedName name="BExQDWRPR3R1BBH8I217QVZZIFYN" hidden="1">#REF!</definedName>
    <definedName name="BExQE20G1128MGMRYMKHPE14UICT" hidden="1">#REF!</definedName>
    <definedName name="BExQE5LY9FD8TW4YR8C01AM02UT0" hidden="1">#REF!</definedName>
    <definedName name="BExQE6IAA3QFZ6TX9BXPJISLE0Q1" hidden="1">#REF!</definedName>
    <definedName name="BExQE73VMCL6FGT6439XK03B088Y" hidden="1">#REF!</definedName>
    <definedName name="BExQEC7BRIJ30PTU3UPFOIP2HPE3" hidden="1">#REF!</definedName>
    <definedName name="BExQEGUME2LPB65IEX6XD831GFO1" hidden="1">#REF!</definedName>
    <definedName name="BExQEJUD5RQJ325ULPV2E4W8QAL6" hidden="1">#REF!</definedName>
    <definedName name="BExQELXVICMMT0JFDWUW1L3I335X" hidden="1">#REF!</definedName>
    <definedName name="BExQEMUA4HEFM4OVO8M8MA8PIAW1" hidden="1">#REF!</definedName>
    <definedName name="BExQENQLUA1DRLHEPOR8TMZ632EE" hidden="1">#REF!</definedName>
    <definedName name="BExQEPE1LNLIKOQW57PQIQN7NIK9" hidden="1">#REF!</definedName>
    <definedName name="BExQEPU4PMV1THLY5Q3ZREXLCOHV" hidden="1">#REF!</definedName>
    <definedName name="BExQEQ4XZQFIKUXNU9H7WE7AMZ1U" hidden="1">#REF!</definedName>
    <definedName name="BExQF00ZDAC842R706797DN4H4HE" hidden="1">#REF!</definedName>
    <definedName name="BExQF1OEB07CRAP6ALNNMJNJ3P2D" hidden="1">#REF!</definedName>
    <definedName name="BExQF9X2AQPFJZTCHTU5PTTR0JAH" hidden="1">#REF!</definedName>
    <definedName name="BExQFC0M9KKFMQKPLPEO2RQDB7MM" hidden="1">#REF!</definedName>
    <definedName name="BExQFCWXOP5O7DK3H4P6O9UQQI9H" hidden="1">#REF!</definedName>
    <definedName name="BExQFEEV7627R8TYZCM28C6V6WHE" hidden="1">#REF!</definedName>
    <definedName name="BExQFEK8NUD04X2OBRA275ADPSDL" hidden="1">#REF!</definedName>
    <definedName name="BExQFGYIWDR4W0YF7XR6E4EWWJ02" hidden="1">#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OY8DYSNAL5ITRP13L122XV" hidden="1">#REF!</definedName>
    <definedName name="BExQFZZRMR5PQTR0X833N3LRX6ZL" hidden="1">#REF!</definedName>
    <definedName name="BExQG6ABN9VVA1Q0PUQFKRIFODE9"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SBB6MJWDW7AYWA0MSFTXKRR" hidden="1">#REF!</definedName>
    <definedName name="BExQGSM2M5KZA1QHHIK4T6YQY1Z6" hidden="1">#REF!</definedName>
    <definedName name="BExQGTD0M9PG0PUU87VPVB15CC00" hidden="1">#REF!</definedName>
    <definedName name="BExQGVB7GL4W9291MCCPQ46Z66C1" hidden="1">#REF!</definedName>
    <definedName name="BExQGZI8OY7T4YDU7BLGOPQD9A25" hidden="1">#REF!</definedName>
    <definedName name="BExQH0UURAJ13AVO5UI04HSRGVYW" hidden="1">#REF!</definedName>
    <definedName name="BExQH0UV2TBKN3Y5PMQCCQ9VXVI6" localSheetId="0" hidden="1">Query #REF!</definedName>
    <definedName name="BExQH0UV2TBKN3Y5PMQCCQ9VXVI6" hidden="1">Query #REF!</definedName>
    <definedName name="BExQH27CTCPBZFVKOTZ5ZHWJ11G3" hidden="1">#REF!</definedName>
    <definedName name="BExQH3P9LD5VAA0L30AL8TNEAQT1" hidden="1">#REF!</definedName>
    <definedName name="BExQH6EFDIE0KZNI3K0PUIFDANYG" hidden="1">#REF!</definedName>
    <definedName name="BExQH6ZZY0NR8SE48PSI9D0CU1TC" hidden="1">#REF!</definedName>
    <definedName name="BExQH9P2MCXAJOVEO4GFQT6MNW22" hidden="1">#REF!</definedName>
    <definedName name="BExQHC3DHQ7F8I6KQZRYLSKQXHIT" hidden="1">#REF!</definedName>
    <definedName name="BExQHCZSBYUY8OKKJXFYWKBBM6AH" hidden="1">#REF!</definedName>
    <definedName name="BExQHPKXZ1K33V2F90NZIQRZYIAW" hidden="1">#REF!</definedName>
    <definedName name="BExQHSKUKYBP1XG6JM9V4MC2Q8QM" hidden="1">#REF!</definedName>
    <definedName name="BExQHVF9KD06AG2RXUQJ9X4PVGX4" hidden="1">#REF!</definedName>
    <definedName name="BExQHWBNDWI5N2MMIY68XG8DG32L" hidden="1">#REF!</definedName>
    <definedName name="BExQHZBHVN2L4HC7ACTR73T5OCV0" hidden="1">#REF!</definedName>
    <definedName name="BExQHZGZ5JZ4AE00IROC5LG5734F" hidden="1">#REF!</definedName>
    <definedName name="BExQI3TE9QPLBG2YBSSKYHGPRCEL" hidden="1">#REF!</definedName>
    <definedName name="BExQI5M37YD0WH3DQITAZHZBB115"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1XOAEHH3GIC23D5HCG5JA2" hidden="1">#REF!</definedName>
    <definedName name="BExQIICKIMK2BPHP5WSEVUTRP14F" hidden="1">#REF!</definedName>
    <definedName name="BExQIII2YKNNBPUFZNOC88FK394S" hidden="1">#REF!</definedName>
    <definedName name="BExQINW95C7N048P3U0KM5A2Q0VU" hidden="1">#REF!</definedName>
    <definedName name="BExQINW9U382CL726GK49X2E6GSB" hidden="1">#REF!</definedName>
    <definedName name="BExQIS8NWID8IH69453NPSZ9DXLM" hidden="1">#REF!</definedName>
    <definedName name="BExQIS8O6R36CI01XRY9ISM99TW9" hidden="1">#REF!</definedName>
    <definedName name="BExQIVJB9MJ25NDUHTCVMSODJY2C" hidden="1">#REF!</definedName>
    <definedName name="BExQIW4XY3CVTAO8KJXAWY64REY3" hidden="1">#REF!</definedName>
    <definedName name="BExQJ4DQ607BVAUWF3X2G4E4TVGA" hidden="1">#REF!</definedName>
    <definedName name="BExQJ7IXTYN8ELZIUSOUURFAP5Z5" hidden="1">#REF!</definedName>
    <definedName name="BExQJADGPLH0406S46SA487Q0XN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SYG5EI4ORJDKEQV4FV3HAYB" hidden="1">#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VSS1U2A9OIQ8RET0A5SDLW" hidden="1">#REF!</definedName>
    <definedName name="BExQKG6LD6PLNDGNGO9DJXY865BR" hidden="1">#REF!</definedName>
    <definedName name="BExQKH2Y9NLWY90MQU3J3N79KLQF" hidden="1">#REF!</definedName>
    <definedName name="BExQKKDMM6UNMDK33ZZN3QBP6TN6" hidden="1">#REF!</definedName>
    <definedName name="BExQLE1TOW3A287TQB0AVWENT8O1" hidden="1">#REF!</definedName>
    <definedName name="BExRY5RRPQ9PYTBYRSQ1611JB0V8" hidden="1">#REF!</definedName>
    <definedName name="BExRYOYB4A3E5F6MTROY69LR0PMG" hidden="1">#REF!</definedName>
    <definedName name="BExRYW59PFTECHTSV06LCP7BUYDK" hidden="1">#REF!</definedName>
    <definedName name="BExRYZLA9EW71H4SXQR525S72LLP" hidden="1">#REF!</definedName>
    <definedName name="BExRZ66M8G9FQ0VFP077QSZBSOA5" hidden="1">#REF!</definedName>
    <definedName name="BExRZ8FMQQL46I8AQWU17LRNZD5T" hidden="1">#REF!</definedName>
    <definedName name="BExRZEFF9T2XHHWX0YDCLV9T5CNE" localSheetId="0" hidden="1">Query #REF! [1]!V #REF!</definedName>
    <definedName name="BExRZEFF9T2XHHWX0YDCLV9T5CNE" hidden="1">Query #REF! V #REF!</definedName>
    <definedName name="BExRZIRRIXRUMZ5GOO95S7460BMP" hidden="1">#REF!</definedName>
    <definedName name="BExRZK9RAHMM0ZLTNSK7A4LDC42D" hidden="1">#REF!</definedName>
    <definedName name="BExRZOGSR69INI6GAEPHDWSNK5Q4" hidden="1">#REF!</definedName>
    <definedName name="BExRZQPS7HB1QM56K10XH8WRKQXJ" hidden="1">#REF!</definedName>
    <definedName name="BExRZY7JYGYR48IRBCNAH0ZQJMTA" localSheetId="0" hidden="1">Query #REF! [1]!V #REF!</definedName>
    <definedName name="BExRZY7JYGYR48IRBCNAH0ZQJMTA" hidden="1">Query #REF! V #REF!</definedName>
    <definedName name="BExRZYT3TSVH2F2236HTD3UD31NQ" hidden="1">#REF!</definedName>
    <definedName name="BExS02PDU3RIYDBR02EV6VUXEVN6" hidden="1">#REF!</definedName>
    <definedName name="BExS0ASQBKRTPDWFK0KUDFOS9LE5" hidden="1">#REF!</definedName>
    <definedName name="BExS0GHQUF6YT0RU3TKDEO8CSJYB" hidden="1">#REF!</definedName>
    <definedName name="BExS0GSISQ7E4SH6B9NFDAGES6Y0" localSheetId="0" hidden="1">Query #REF! [1]!V #REF!</definedName>
    <definedName name="BExS0GSISQ7E4SH6B9NFDAGES6Y0" hidden="1">Query #REF! V #REF!</definedName>
    <definedName name="BExS0GXUIO6I5D1S3H6KA4T15OJX" hidden="1">#REF!</definedName>
    <definedName name="BExS0K8IHC45I78DMZBOJ1P13KQA" hidden="1">#REF!</definedName>
    <definedName name="BExS0NOO3593Q0DQ65GMDAY75JDN" hidden="1">#REF!</definedName>
    <definedName name="BExS0UFCKI6Z4BDWL0C1TI1UZA8D" hidden="1">#REF!</definedName>
    <definedName name="BExS14ROJZQ7SAUQVPN41L15X837" hidden="1">#REF!</definedName>
    <definedName name="BExS14X03J9K12GCDNGZI9AZKE9C"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IEJ503DSRV4JO7BYSVMBBBJ"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AVJFL1VBO48IM7QW6BLZN4H" hidden="1">#REF!</definedName>
    <definedName name="BExS2BRXC42HUP4HMYLUX4KVA3T1" hidden="1">#REF!</definedName>
    <definedName name="BExS2DF6B4ZUF3VZLI4G6LJ3BF38" hidden="1">#REF!</definedName>
    <definedName name="BExS2FIPRELUN75NBX4GUWAW5KT0" hidden="1">#REF!</definedName>
    <definedName name="BExS2JEYL8X1FJ3DKBSZEPCLZ6KF" localSheetId="0" hidden="1">Planning #REF!</definedName>
    <definedName name="BExS2JEYL8X1FJ3DKBSZEPCLZ6KF" hidden="1">Planning #REF!</definedName>
    <definedName name="BExS2OT61VXS58SSI0I90Z76DFCQ" hidden="1">#REF!</definedName>
    <definedName name="BExS2QB5FS5LYTFYO4BROTWG3OV5" hidden="1">#REF!</definedName>
    <definedName name="BExS2RI9FTX5F9Q0VGNX6KA3I797" hidden="1">#REF!</definedName>
    <definedName name="BExS2RIBMZPBDB3W6PKRNHUM06WI" hidden="1">#REF!</definedName>
    <definedName name="BExS2TLU1HONYV6S3ZD9T12D7CIG" hidden="1">#REF!</definedName>
    <definedName name="BExS2VUTRM29HX31F7XI9M3WLJ42" hidden="1">#REF!</definedName>
    <definedName name="BExS318UV9I2FXPQQWUKKX00QLPJ" hidden="1">#REF!</definedName>
    <definedName name="BExS37JGO7XBRX8AOGO2DV3ZGOOY" hidden="1">#REF!</definedName>
    <definedName name="BExS38AHQWKT950DKJR1SJAY5NKD" hidden="1">#REF!</definedName>
    <definedName name="BExS3AOT2PBMTDGSFRK2WQ5EMZPQ"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PO59RQLS7HO1A6UIPRZX70V" hidden="1">#REF!</definedName>
    <definedName name="BExS3POAJ2MDH9RCHEKFUUG1GI5C" localSheetId="0" hidden="1">Planning #REF!</definedName>
    <definedName name="BExS3POAJ2MDH9RCHEKFUUG1GI5C" hidden="1">Planning #REF!</definedName>
    <definedName name="BExS3SDERJ27OER67TIGOVZU13A2" hidden="1">#REF!</definedName>
    <definedName name="BExS3V7UIGKX8J4316T72VNR1711" hidden="1">#REF!</definedName>
    <definedName name="BExS3WV2VQ19L2A1DJ73AUFN7SRX" hidden="1">#REF!</definedName>
    <definedName name="BExS417NTWQ746CW4F7611DDEB2F" hidden="1">#REF!</definedName>
    <definedName name="BExS45ENBR73GKUW2SCQ8HUZYPGJ"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TZF0LPN89TTX30V8GIOOEPY" hidden="1">#REF!</definedName>
    <definedName name="BExS4UFKWNI7QAX0PTOVVBUB0LP8" hidden="1">#REF!</definedName>
    <definedName name="BExS51H0N51UT0FZOPZRCF1GU063" hidden="1">#REF!</definedName>
    <definedName name="BExS5282OLR8S50V91TEVY3W2X3R" hidden="1">#REF!</definedName>
    <definedName name="BExS54BKTXHN42REPWMF1N5KYGMX" hidden="1">#REF!</definedName>
    <definedName name="BExS54X72TJFC41FJK72MLRR2OO7" hidden="1">#REF!</definedName>
    <definedName name="BExS58YX9S095D61II6VT1W3IOQG" hidden="1">#REF!</definedName>
    <definedName name="BExS59F0PA1V2ZC7S5TN6IT41SXP"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5YLCLEN1D28WTVDQH5CKXYC6" hidden="1">#REF!</definedName>
    <definedName name="BExS64ACB0OXFRE0E0EFLYXIMPH1" hidden="1">#REF!</definedName>
    <definedName name="BExS6AQ8L42CXPR2KC5C6TPPZ1O0" hidden="1">#REF!</definedName>
    <definedName name="BExS6EMJ5GZI4Z432L115JTU2Z4T" hidden="1">#REF!</definedName>
    <definedName name="BExS6GKQ96EHVLYWNJDWXZXUZW90" hidden="1">#REF!</definedName>
    <definedName name="BExS6ITKSZFRR01YD5B0F676SYN7" hidden="1">#REF!</definedName>
    <definedName name="BExS6IYVVGGZJXGGYPX7UNAQOB2X" hidden="1">#REF!</definedName>
    <definedName name="BExS6J9U93K9H54892BVQ3H1T7IH" hidden="1">#REF!</definedName>
    <definedName name="BExS6KGU63BUOXCPJ9TSCDS9ZY2T" hidden="1">#REF!</definedName>
    <definedName name="BExS6N0LI574IAC89EFW6CLTCQ33" hidden="1">#REF!</definedName>
    <definedName name="BExS6R7NAS0AWRESAPVE61L40NQ9" hidden="1">#REF!</definedName>
    <definedName name="BExS6V3YW1SH7ID1P40MGFRR2IGQ" hidden="1">#REF!</definedName>
    <definedName name="BExS6WRDBF3ST86ZOBBUL3GTCR11" hidden="1">#REF!</definedName>
    <definedName name="BExS6XNRKR0C3MTA0LV5B60UB908" hidden="1">#REF!</definedName>
    <definedName name="BExS76759PM2C5N2UQVUI77GKE3D" hidden="1">#REF!</definedName>
    <definedName name="BExS79HUY1GAJJP4VMMZHU8UJI6O" hidden="1">#REF!</definedName>
    <definedName name="BExS7DU7IOWG5MHL28Z4KOM2V434" hidden="1">#REF!</definedName>
    <definedName name="BExS7G38ASJVTDO2IAPA36EB2SPF" hidden="1">#REF!</definedName>
    <definedName name="BExS7G8IQ0BDGG6FDGBALKU2IAL6" hidden="1">#REF!</definedName>
    <definedName name="BExS7HQI0PBQNP39JUZ69RMC7M7N" hidden="1">#REF!</definedName>
    <definedName name="BExS7J348DNX760P5D4N9N72C1H1" hidden="1">#REF!</definedName>
    <definedName name="BExS7OMMB9XYX3CR9NYR0OI0B6YV" hidden="1">#REF!</definedName>
    <definedName name="BExS7TKQYLRZGM93UY3ZJZJBQNFJ" hidden="1">#REF!</definedName>
    <definedName name="BExS7TVIHJQ54K2Q7S5TI60WWB6A" hidden="1">#REF!</definedName>
    <definedName name="BExS7WPZ5Z7BUGWUE57JRI4DN0PE" hidden="1">#REF!</definedName>
    <definedName name="BExS7Y2LNGVHSIBKC7C3R6X4LDR6" hidden="1">#REF!</definedName>
    <definedName name="BExS80BFVR4NRCFF6RUPNQ6SPIZ5" hidden="1">#REF!</definedName>
    <definedName name="BExS80RP8GCPNFHHGN85D3RLJQWW" hidden="1">#REF!</definedName>
    <definedName name="BExS81TE0EY44Y3W2M4Z4MGNP5OM" hidden="1">#REF!</definedName>
    <definedName name="BExS81YPDZDVJJVS15HV2HDXAC3Y" hidden="1">#REF!</definedName>
    <definedName name="BExS82EZDII2DSX2J006BRF85IHX" hidden="1">#REF! #REF!</definedName>
    <definedName name="BExS82PRVNUTEKQZS56YT2DVF6C2" hidden="1">#REF!</definedName>
    <definedName name="BExS86M165BE9531JPZU2VFVIWOR" hidden="1">#REF!</definedName>
    <definedName name="BExS8AYEXWDUZNK52G8K0TMRO1HA"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IYD857MBI7M85U3KPSD65G" hidden="1">#REF!</definedName>
    <definedName name="BExS970VMB40OE1CEB7FR2ZHFGZ0" hidden="1">#REF!</definedName>
    <definedName name="BExS98OB4321YCHLCQ022PXKTT2W" hidden="1">#REF!</definedName>
    <definedName name="BExS9C9N8GFISC6HUERJ0EI06GB2" hidden="1">#REF!</definedName>
    <definedName name="BExS9C9SODDS1V9X2CFD00O9CLCN" hidden="1">#REF!</definedName>
    <definedName name="BExS9DX13CACP3J8JDREK30JB1SQ" hidden="1">#REF!</definedName>
    <definedName name="BExS9ETE383WE3C5EV7KCDGXIIP3" hidden="1">#REF!</definedName>
    <definedName name="BExS9FPRS2KRRCS33SE6WFNF5GYL" hidden="1">#REF!</definedName>
    <definedName name="BExS9GWYHMP4FK4ZVLAFEDSHCQ8I" hidden="1">#REF!</definedName>
    <definedName name="BExS9HD6WTYHKFXYLIJYCRBOO4DC" hidden="1">#REF!</definedName>
    <definedName name="BExS9KT75HXF52WX7JKL80E2UL3C" hidden="1">#REF!</definedName>
    <definedName name="BExS9MWR7YEFZL0UO24FU8UDGAXH" hidden="1">#REF!</definedName>
    <definedName name="BExS9WI0A6PSEB8N9GPXF2Z7MWHM" hidden="1">#REF!</definedName>
    <definedName name="BExS9XP6GBUORKRP9JY27I53JPUY" hidden="1">#REF!</definedName>
    <definedName name="BExSA5HP306TN9XJS0TU619DLRR7" hidden="1">#REF!</definedName>
    <definedName name="BExSA9DZ6PYJ45OCGMKYZTDMWP25" hidden="1">#REF!</definedName>
    <definedName name="BExSAA4TQVBEW9YTSAC7IB9WGR0N" hidden="1">#REF!</definedName>
    <definedName name="BExSAAVWQOOIA6B3JHQVGP08HFEM" hidden="1">#REF!</definedName>
    <definedName name="BExSAFJ3IICU2M7QPVE4ARYMXZKX" hidden="1">#REF!</definedName>
    <definedName name="BExSAH6ID8OHX379UXVNGFO8J6KQ" hidden="1">#REF!</definedName>
    <definedName name="BExSANROXN5Z3PVHXREBBFGS0MYM" hidden="1">#REF!</definedName>
    <definedName name="BExSAQBHIXGQRNIRGCJMBXUPCZQA" hidden="1">#REF!</definedName>
    <definedName name="BExSAT5WZEM6Z4GG7X374JPK349Y" hidden="1">#REF!</definedName>
    <definedName name="BExSAUD9J6DUCNK7NJ6IN3QXLZMF" hidden="1">#REF!</definedName>
    <definedName name="BExSAUTCT4P7JP57NOR9MTX33QJZ" hidden="1">#REF!</definedName>
    <definedName name="BExSAVPPIZH1VYIMF0HKA9XF3BMI" hidden="1">#REF!</definedName>
    <definedName name="BExSAY9CA9TFXQ9M9FBJRGJO9T9E" hidden="1">#REF!</definedName>
    <definedName name="BExSB3NKWAZJT0VKLW46R7Q0CV33" hidden="1">#REF!</definedName>
    <definedName name="BExSB4JYKQ3MINI7RAYK5M8BLJDC" hidden="1">#REF!</definedName>
    <definedName name="BExSBEG4O5UO1TVE0CLMJ0IZXAYZ" hidden="1">#REF!</definedName>
    <definedName name="BExSBIHQKLHP3FBT0OEPFJMJQPYL" hidden="1">#REF!</definedName>
    <definedName name="BExSBLHMDPAU7TLJHXOGAD2L0A74" hidden="1">#REF!</definedName>
    <definedName name="BExSBMOS41ZRLWYLOU29V6Y7YORR" hidden="1">#REF!</definedName>
    <definedName name="BExSBPJ7145SVNPWR20GNCRBMVP9" hidden="1">#REF!</definedName>
    <definedName name="BExSBRBXXQMBU1TYDW1BXTEVEPRU" hidden="1">#REF!</definedName>
    <definedName name="BExSBT4OIMO9WEIBJ5MP3NZ7QOAQ" hidden="1">#REF!</definedName>
    <definedName name="BExSC54998WTZ21DSL0R8UN0Y9JH" hidden="1">#REF!</definedName>
    <definedName name="BExSC60N7WR9PJSNC9B7ORCX9NGY" hidden="1">#REF!</definedName>
    <definedName name="BExSC9M353D3EKCXI5GRYJZYPZYZ" hidden="1">#REF!</definedName>
    <definedName name="BExSCDIDAQAMPQ4U4DVO6J3A1JUS" hidden="1">#REF!</definedName>
    <definedName name="BExSCE99EZTILTTCE4NJJF96OYYM" hidden="1">#REF!</definedName>
    <definedName name="BExSCHUQZ2HFEWS54X67DIS8OSXZ" hidden="1">#REF!</definedName>
    <definedName name="BExSCOASSHQIY6KARA8HG6F4SSTI" hidden="1">#REF!</definedName>
    <definedName name="BExSCOG41SKKG4GYU76WRWW1CTE6" hidden="1">#REF!</definedName>
    <definedName name="BExSCPN9BXHQ7FLKYGZILC4C89X1" hidden="1">#REF!</definedName>
    <definedName name="BExSCPN9MLJYMCCD3AD6AGFMBBGA" hidden="1">#REF!</definedName>
    <definedName name="BExSCVC9P86YVFMRKKUVRV29MZXZ" hidden="1">#REF!</definedName>
    <definedName name="BExSCWE4AC0DEPZUTLD55S99VPN2" hidden="1">#REF!</definedName>
    <definedName name="BExSD16RWPJ4BKJERNVKGA3W1V8N" hidden="1">#REF!</definedName>
    <definedName name="BExSD233CH4MU9ZMGNRF97ZV7KWU" hidden="1">#REF!</definedName>
    <definedName name="BExSD2U0F3BN6IN9N4R2DTTJG15H" hidden="1">#REF!</definedName>
    <definedName name="BExSD5DN1GYW24OABCD9R0VAWG8R" hidden="1">#REF!</definedName>
    <definedName name="BExSD5DSLFXX2XE9GSJZ1VTACKH3" hidden="1">#REF!</definedName>
    <definedName name="BExSD6A6NY15YSMFH51ST6XJY429" hidden="1">#REF!</definedName>
    <definedName name="BExSD94LLN7TC2Q0DLNDQC823BQD" hidden="1">#REF!</definedName>
    <definedName name="BExSD9VH6PF6RQ135VOEE08YXPAW" hidden="1">#REF!</definedName>
    <definedName name="BExSDE2JX9KHTPG98HOFPQ9SXD16" hidden="1">#REF!</definedName>
    <definedName name="BExSDJ5ZE3T46HSF6W0OXL80TXQG" hidden="1">#REF!</definedName>
    <definedName name="BExSDNTAGVNCSC74HIQNJ1KK2IW8" hidden="1">#REF!</definedName>
    <definedName name="BExSDP5Y04WWMX2WWRITWOX8R5I9" hidden="1">#REF!</definedName>
    <definedName name="BExSDQT7HIFNCYLMDUTFLUJVY08C" hidden="1">#REF!</definedName>
    <definedName name="BExSDQYIF2S9A7KDN6KREYAZMF1P" hidden="1">#REF!</definedName>
    <definedName name="BExSDSB5WUA2A09DZ1ZPZH3J8VFL" hidden="1">#REF!</definedName>
    <definedName name="BExSDSGM203BJTNS9MKCBX453HMD" hidden="1">#REF!</definedName>
    <definedName name="BExSDT20XUFXTDM37M148AXAP7HN" hidden="1">#REF!</definedName>
    <definedName name="BExSDUPGOSO6XHH3H4A72N8LF2QN" hidden="1">#REF!</definedName>
    <definedName name="BExSE33JQFLHQFSTU439FCQG2I6M" hidden="1">#REF!</definedName>
    <definedName name="BExSE68XUD704OZESTYQJWE93OOH" hidden="1">#REF!</definedName>
    <definedName name="BExSEEHK1VLWD7JBV9SVVVIKQZ3I" hidden="1">#REF!</definedName>
    <definedName name="BExSEJA6F0ORAXGGCXYPDOTXCJ5L" hidden="1">#REF!</definedName>
    <definedName name="BExSEJKZLX37P3V33TRTFJ30BFRK" hidden="1">#REF!</definedName>
    <definedName name="BExSEP9UVOAI6TMXKNK587PQ3328" hidden="1">#REF!</definedName>
    <definedName name="BExSEQH5DMBL56CXD8MO6NNOWN3S" hidden="1">#REF!</definedName>
    <definedName name="BExSERZ34ETZF8OI93MYIVZX4RDV" hidden="1">#REF!</definedName>
    <definedName name="BExSETX574XR99H18EHU8IECZMIO" hidden="1">#REF!</definedName>
    <definedName name="BExSF07QFLZCO4P6K6QF05XG7PH1" hidden="1">#REF!</definedName>
    <definedName name="BExSF2GR3NOKH09FBULKCMIKREZ7" hidden="1">#REF!</definedName>
    <definedName name="BExSFELNPJYUZX393PKWKNNZYV1N" hidden="1">#REF!</definedName>
    <definedName name="BExSFGP5B1B9BVYTSOFPSFWUUHA0" hidden="1">#REF!</definedName>
    <definedName name="BExSFHAQOCKMFPIKZGN7YD8Y4GZB" hidden="1">#REF!</definedName>
    <definedName name="BExSFIY63CMZLHHLQETZ2HFOHW52" hidden="1">#REF!</definedName>
    <definedName name="BExSFJ3HOTBOO288MELHKI4RHBPB"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1IYZZC3D56P72IOHN9HJGQ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7JPTBV8YXOKMGTPSFDO6N6"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1SIMUE6ZJQJV7POPJDRY2IA"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E2WDQWXHB4AJ37RWF1WD29Q" hidden="1">#REF! #REF!</definedName>
    <definedName name="BExSHGH88QZWW4RNAX4YKAZ5JEBL" hidden="1">#REF!</definedName>
    <definedName name="BExSHJRV3Q7BAF5R1SJUY3A2GD28"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BNAMZ30K4WGZ0753GS17ZET" hidden="1">#REF!</definedName>
    <definedName name="BExSIFUDNRWXWIWNGCCFOOD8WIAZ" hidden="1">#REF!</definedName>
    <definedName name="BExTTQ2HHUKWV42XAKRV2TXF2Z1P" hidden="1">#REF!</definedName>
    <definedName name="BExTTQD93KD9MR1KG9JLQ30E4XI9" hidden="1">#REF!</definedName>
    <definedName name="BExTTWD2PGX3Y9FR5F2MRNLY1DIY" hidden="1">#REF!</definedName>
    <definedName name="BExTTZCY7OY8FJXD4T67EONEHI7H" hidden="1">#REF!</definedName>
    <definedName name="BExTTZNR99ANCOZYM9PJ3P19FZTW" hidden="1">#REF!</definedName>
    <definedName name="BExTTZNS2PBCR93C9IUW49UZ4I6T" hidden="1">#REF!</definedName>
    <definedName name="BExTU09BFWBNB47N5YKDJ35VHDCW"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UJ3V9S9PVHO3N6X2AEGTA4Z" hidden="1">#REF!</definedName>
    <definedName name="BExTUVFGOJEYS28JURA5KHQFDU5J" hidden="1">#REF!</definedName>
    <definedName name="BExTUW10U40QCYGHM5NJ3YR1O5SP" hidden="1">#REF!</definedName>
    <definedName name="BExTUWXFQHINU66YG82BI20ATMB5" hidden="1">#REF!</definedName>
    <definedName name="BExTUXDHPPMUWTOC205SPI4NHP6S" localSheetId="0" hidden="1">Query #REF! [1]!V #REF!</definedName>
    <definedName name="BExTUXDHPPMUWTOC205SPI4NHP6S" hidden="1">Query #REF! V #REF!</definedName>
    <definedName name="BExTUY9WNSJ91GV8CP0SKJTEIV82" hidden="1">#REF!</definedName>
    <definedName name="BExTV5MAK8OHX0KQVLHR8TDY3HFJ" localSheetId="0" hidden="1">Query #REF!</definedName>
    <definedName name="BExTV5MAK8OHX0KQVLHR8TDY3HFJ" hidden="1">Query #REF!</definedName>
    <definedName name="BExTV67VIM8PV6KO253M4DUBJQLC" hidden="1">#REF!</definedName>
    <definedName name="BExTVB0JBLVK7YNZAU97RP5WBQSK" hidden="1">#REF!</definedName>
    <definedName name="BExTVEB8OUB37CRKZA5WBOTYYTN9" hidden="1">#REF!</definedName>
    <definedName name="BExTVELZCF2YA5L6F23BYZZR6WHF" hidden="1">#REF!</definedName>
    <definedName name="BExTVGPIQZ99YFXUC8OONUX5BD42" hidden="1">#REF!</definedName>
    <definedName name="BExTVK06LL9IX9SIJKGW1XM2AB4Y" hidden="1">#REF!</definedName>
    <definedName name="BExTVLNG9KX2WVJZRHW6SQVAV80G" hidden="1">#REF!</definedName>
    <definedName name="BExTVLNHM0KRTA679YXEZVO7KF63" hidden="1">#REF!</definedName>
    <definedName name="BExTVOSUIF74AWLLP1Y2PW2T8R4L" hidden="1">#REF!</definedName>
    <definedName name="BExTVS8UZ71PC6DQ17P0YY26K49C" hidden="1">#REF!</definedName>
    <definedName name="BExTVTLH2E1SH7Z2XBYHUOQBWWLI" hidden="1">#REF!</definedName>
    <definedName name="BExTVYE49EIPTW7ZG5F30RHCYXWI" hidden="1">#REF!</definedName>
    <definedName name="BExTVYU8I4WVVMHL4SDVKT0IGO6C" hidden="1">#REF!</definedName>
    <definedName name="BExTVZQLP9VFLEYQ9280W13X7E8K" hidden="1">#REF!</definedName>
    <definedName name="BExTW2FOQUCL9XY3Q8I2TO1V76M6" localSheetId="0" hidden="1">Query #REF!</definedName>
    <definedName name="BExTW2FOQUCL9XY3Q8I2TO1V76M6" hidden="1">Query #REF!</definedName>
    <definedName name="BExTW3SBLZLWJA0A5U6OBWM5E2GT" hidden="1">#REF!</definedName>
    <definedName name="BExTW4U1EFP1ZS3Q099D6OFYZ4PO" hidden="1">#REF!</definedName>
    <definedName name="BExTW6MRQ5EI1KD2GJ4HJGA2Q3WO" hidden="1">#REF!</definedName>
    <definedName name="BExTWB4LA1PODQOH4LDTHQKBN16K" hidden="1">#REF!</definedName>
    <definedName name="BExTWEQ3PHIFDCWHG4QVX0626J8L" hidden="1">#REF!</definedName>
    <definedName name="BExTWFX8OYD9IX59PTP73YAC8O9G" hidden="1">#REF!</definedName>
    <definedName name="BExTWG81272XCNHHHLU97T3NWDNE" localSheetId="0" hidden="1">Planning #REF!</definedName>
    <definedName name="BExTWG81272XCNHHHLU97T3NWDNE" hidden="1">Planning #REF!</definedName>
    <definedName name="BExTWHVADLJCCNEWMD928MM0SUBX"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P7ODVVVOXUAS0T4KNY9E7XN" hidden="1">#REF!</definedName>
    <definedName name="BExTWTEREH1W943SZJSXS6AZCXLO" hidden="1">#REF!</definedName>
    <definedName name="BExTWTERU1SE8R3LRC2C4HQMOIB1" hidden="1">#REF!</definedName>
    <definedName name="BExTWW95OX07FNA01WF5MSSSFQLX" hidden="1">#REF!</definedName>
    <definedName name="BExTX476KI0RNB71XI5TYMANSGBG" hidden="1">#REF!</definedName>
    <definedName name="BExTX5E6LZ3F1RGHBTMIETUL8ST8" hidden="1">#REF!</definedName>
    <definedName name="BExTX83GIGDZAGMTW40HOVOVJXPA" hidden="1">#REF!</definedName>
    <definedName name="BExTXAHRIAYB0WV3TOAJRNYKAH1S" hidden="1">#REF!</definedName>
    <definedName name="BExTXJ17SAM3ONY49HJ7VTUKJ5VS" hidden="1">#REF!</definedName>
    <definedName name="BExTXJ6HBAIXMMWKZTJNFDYVZCAY" hidden="1">#REF!</definedName>
    <definedName name="BExTXL4OS85VLFH5QUKQZGH8VD38" hidden="1">#REF!</definedName>
    <definedName name="BExTXL4PV9UB5XL4A78SUMDVR45M" hidden="1">#REF!</definedName>
    <definedName name="BExTXSMG9TUWWQ4Z6TXQ7WGGJKUJ" hidden="1">#REF!</definedName>
    <definedName name="BExTXT812NQT8GAEGH738U29BI0D" hidden="1">#REF!</definedName>
    <definedName name="BExTXWIP2TFPTQ76NHFOB72NICRZ" hidden="1">#REF!</definedName>
    <definedName name="BExTXY5YGZRZRZKXVUR3T9LSWHDY" hidden="1">#REF!</definedName>
    <definedName name="BExTY1WXTBXUD0M1NWE12NMAUGCO" hidden="1">#REF!</definedName>
    <definedName name="BExTY5T62H651VC86QM4X7E28JVA" hidden="1">#REF!</definedName>
    <definedName name="BExTY8T41OBZ32MRCWT76H4XO1YE" hidden="1">#REF!</definedName>
    <definedName name="BExTY9PGB3MWT0KDPOF2EYAXZF6T" hidden="1">#REF!</definedName>
    <definedName name="BExTYDR2MGXM59C5JO0T47R365HI" hidden="1">#REF! #REF!</definedName>
    <definedName name="BExTYHCJJ2NWRM1RV59FYR41534U" hidden="1">#REF!</definedName>
    <definedName name="BExTYKCEFJ83LZM95M1V7CSFQVEA" hidden="1">#REF!</definedName>
    <definedName name="BExTYLUCLWGGQOEPH6W91DIYL3RQ" hidden="1">#REF!</definedName>
    <definedName name="BExTYPLA9N640MFRJJQPKXT7P88M" hidden="1">#REF!</definedName>
    <definedName name="BExTYQC7CWEY7B348EXN2XOKHJE1" hidden="1">#REF! #REF!</definedName>
    <definedName name="BExTYQMZFH06S0SMRP98OBQF34G8" hidden="1">#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REF!</definedName>
    <definedName name="BExTZ7F8UG2WPFDYGY498XL7047F" hidden="1">#REF!</definedName>
    <definedName name="BExTZ8X5G9S3PA4FPSNK7T69W7QT" hidden="1">#REF!</definedName>
    <definedName name="BExTZ97Y0RMR8V5BI9F2H4MFB77O" hidden="1">#REF!</definedName>
    <definedName name="BExTZ97YR84DZ8QVX5145UPYSRH1" hidden="1">#REF!</definedName>
    <definedName name="BExTZC7VQKSHVEVUAV692Z5PELDM" hidden="1">#REF!</definedName>
    <definedName name="BExTZK0D7NB1F6S58BMEQ2KHQIFF" hidden="1">#REF!</definedName>
    <definedName name="BExTZK5PMCAXJL4DUIGL6H9Y8U4C" hidden="1">#REF!</definedName>
    <definedName name="BExTZKB6L5SXV5UN71YVTCBEIGWY" hidden="1">#REF!</definedName>
    <definedName name="BExTZLCVETUN8C9H9KVUN378C0DC" hidden="1">#REF!</definedName>
    <definedName name="BExTZLICVKK4NBJFEGL270GJ2VQO" hidden="1">#REF!</definedName>
    <definedName name="BExTZM9E77SMULTOU262K669MNAC" hidden="1">#REF!</definedName>
    <definedName name="BExTZO2596CBZKPI7YNA1QQNPAIJ" hidden="1">#REF!</definedName>
    <definedName name="BExTZUI049UBPK570TJJWO3PP31A" hidden="1">#REF!</definedName>
    <definedName name="BExTZY8TDV4U7FQL7O10G6VKWKPJ" hidden="1">#REF!</definedName>
    <definedName name="BExU02QNT4LT7H9JPUC4FXTLVGZT" hidden="1">#REF!</definedName>
    <definedName name="BExU03XT7BGUD94J3RKIZVZ9LEAM" hidden="1">#REF!</definedName>
    <definedName name="BExU05AF98E34T528PWQQ62BDY27"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R5X7KOX7XJTN5MNUP2JC8B9" hidden="1">#REF!</definedName>
    <definedName name="BExU0XB6XCXI4SZ92YEUFMW4TAXF" hidden="1">#REF!</definedName>
    <definedName name="BExU0XLZUFZ18YHDIW5L0JP32ORW" hidden="1">#REF!</definedName>
    <definedName name="BExU0YCVZRW83JCI26VRB6PCIP88" hidden="1">#REF!</definedName>
    <definedName name="BExU0ZUUFYHLUK4M4E8GLGIBBNT0" hidden="1">#REF!</definedName>
    <definedName name="BExU147D6RPG6ZVTSXRKFSVRHSBG" hidden="1">#REF!</definedName>
    <definedName name="BExU16R10W1SOAPNG4CDJ01T7JRE" hidden="1">#REF!</definedName>
    <definedName name="BExU177A0SEY3YM0XMA9XTI4UR0I" hidden="1">#REF!</definedName>
    <definedName name="BExU17CKOR3GNIHDNVLH9L1IOJS9" hidden="1">#REF!</definedName>
    <definedName name="BExU1DHV15JIOYOXDDJLCPQWUF8Y" hidden="1">#REF!</definedName>
    <definedName name="BExU1DN4RELJSQTQUF8YK7BNGXKO" hidden="1">#REF!</definedName>
    <definedName name="BExU1EZS5R70R72LK8M3Q1W1WQRP" hidden="1">#REF!</definedName>
    <definedName name="BExU1GXUTLRPJN4MRINLAPHSZQFG" hidden="1">#REF!</definedName>
    <definedName name="BExU1IL9AOHFO85BZB6S60DK3N8H" hidden="1">#REF!</definedName>
    <definedName name="BExU1JXRTLHMDG8S5XFW5LF0YVMI" localSheetId="0" hidden="1">Query #REF!</definedName>
    <definedName name="BExU1JXRTLHMDG8S5XFW5LF0YVMI" hidden="1">Query #REF!</definedName>
    <definedName name="BExU1MSCM5EHXRFLU6F7RWAFSO53" hidden="1">#REF!</definedName>
    <definedName name="BExU1NOPS09CLFZL1O31RAF9BQNQ" hidden="1">#REF!</definedName>
    <definedName name="BExU1P6H60U4RWZFX1HYXV8Z6KI7" hidden="1">#REF!</definedName>
    <definedName name="BExU1PH9MOEX1JZVZ3D5M9DXB191" hidden="1">#REF!</definedName>
    <definedName name="BExU1PXJF62BQF7SYHCCLXA060IH" hidden="1">#REF!</definedName>
    <definedName name="BExU1QZEEKJA35IMEOLOJ3ODX0ZA" hidden="1">#REF!</definedName>
    <definedName name="BExU1TZ9WD7V6DVDWUJA3D5BHAY9" localSheetId="0" hidden="1">Query #REF! [1]!V #REF!</definedName>
    <definedName name="BExU1TZ9WD7V6DVDWUJA3D5BHAY9" hidden="1">Query #REF! V #REF!</definedName>
    <definedName name="BExU1VRURIWWVJ95O40WA23LMTJD" hidden="1">#REF!</definedName>
    <definedName name="BExU1XF9XZPVQNGCMW5NCLMM2GZ8" hidden="1">#REF!</definedName>
    <definedName name="BExU27RFW84GQR3JJ3WC0DH272W0" hidden="1">#REF!</definedName>
    <definedName name="BExU2941Z7GTMQ5O1VVPEU7YRR7P" hidden="1">#REF!</definedName>
    <definedName name="BExU2AGK36RC19OMF7HSEYHQ06RM" hidden="1">#REF!</definedName>
    <definedName name="BExU2BCX15EX0ZRL675PM05T1HMY" hidden="1">#REF!</definedName>
    <definedName name="BExU2M5CK6XK55UIHDVYRXJJJRI4" hidden="1">#REF!</definedName>
    <definedName name="BExU2NHZ1OLLOMAX9XEVG0Q00HKP" hidden="1">#REF!</definedName>
    <definedName name="BExU2T1JA8VA37QX2DVLJLQAUW7W" hidden="1">#REF!</definedName>
    <definedName name="BExU2TXVT25ZTOFQAF6CM53Z1RLF" hidden="1">#REF!</definedName>
    <definedName name="BExU2XZLYIU19G7358W5T9E87AFR" hidden="1">#REF!</definedName>
    <definedName name="BExU38H9PVH3U3IT3WIKSMRAIBF6" hidden="1">#REF!</definedName>
    <definedName name="BExU3B66MCKJFSKT3HL8B5EJGVX0" hidden="1">#REF!</definedName>
    <definedName name="BExU3D9R4DRJADX0E7E2OZ3T6J9D" hidden="1">#REF!</definedName>
    <definedName name="BExU3FO1DRVLYMWK4CT9Z2J6ZDFZ" hidden="1">#REF!</definedName>
    <definedName name="BExU3HX1IEJGNDJI6N6CLR8ZJK9D" hidden="1">#REF!</definedName>
    <definedName name="BExU3QLXWHKSFLQKV3647FXS0SK8" hidden="1">#REF!</definedName>
    <definedName name="BExU3QWQVA35KFNEQYRLU0ZG2TZ0" hidden="1">#REF!</definedName>
    <definedName name="BExU3T0A00WKKKE8ZWRI8OF4BRJ3"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L6BSP50AHO92JSNP6KRDGO2" hidden="1">#REF!</definedName>
    <definedName name="BExU4MIZMMFZZWTK4WHGFZSMWPS8" hidden="1">#REF!</definedName>
    <definedName name="BExU4NA00RRRBGRT6TOB0MXZRCRZ" hidden="1">#REF!</definedName>
    <definedName name="BExU4NVM2U1QGDC0IORA6EVJP0YH" hidden="1">#REF!</definedName>
    <definedName name="BExU4T4B87W940PP7KTQNBX4TDCK" hidden="1">#REF!</definedName>
    <definedName name="BExU4URQ40NLA7IR1ZG7Y3SKGKMV" hidden="1">#REF!</definedName>
    <definedName name="BExU4XWZRGDFLCPK6HI2B3EXIQNU" hidden="1">#REF!</definedName>
    <definedName name="BExU50BBJW8BO7AYOVOUINZFCXRA"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ANHEXFC99KIRT106O1YJMVF" hidden="1">#REF!</definedName>
    <definedName name="BExU5DSTBWXLN6E59B757KRWRI6E" hidden="1">#REF!</definedName>
    <definedName name="BExU5FLJ9RC6VWPYUWC8BV7T0TUM" hidden="1">#REF!</definedName>
    <definedName name="BExU5FQVQ5TIQZ1G4TFVBL6A9K3M" hidden="1">#REF!</definedName>
    <definedName name="BExU5N8L0E2WDEBA4ITD4A8FT8ON" hidden="1">#REF!</definedName>
    <definedName name="BExU5RQGIWWA5NG9JFKF8LGAMOPI" hidden="1">#REF!</definedName>
    <definedName name="BExU5TDWM8NNDHYPQ7OQODTQ368A" hidden="1">#REF!</definedName>
    <definedName name="BExU5X4OX1V1XHS6WSSORVQPP6Z3" hidden="1">#REF!</definedName>
    <definedName name="BExU5XVPARTFMRYHNUTBKDIL4UJN" hidden="1">#REF!</definedName>
    <definedName name="BExU61S05SSPLPDYE920IK2GRYSO" localSheetId="0" hidden="1">Query #REF! [1]!V #REF!</definedName>
    <definedName name="BExU61S05SSPLPDYE920IK2GRYSO" hidden="1">Query #REF! V #REF!</definedName>
    <definedName name="BExU66KMFBAP8JCVG9VM1RD1TNFF" hidden="1">#REF!</definedName>
    <definedName name="BExU67BIP4IDGLTCZMUKNEA7DFWZ" hidden="1">#REF!</definedName>
    <definedName name="BExU68IOM3CB3TACNAE9565TW7SH" hidden="1">#REF!</definedName>
    <definedName name="BExU68NYVZ439VLMZ0LCYDXGEQ8Z" hidden="1">#REF!</definedName>
    <definedName name="BExU6AM82KN21E82HMWVP3LWP9IL" hidden="1">#REF!</definedName>
    <definedName name="BExU6BYTOWU47FY1W29HJJSYXCQB" hidden="1">#REF!</definedName>
    <definedName name="BExU6C45SIEW7XEEQLUGJRDO30EX" hidden="1">#REF!</definedName>
    <definedName name="BExU6FEU1MRHU98R9YOJC5OKUJ6L" hidden="1">#REF!</definedName>
    <definedName name="BExU6FPN8BG4N0ZJMSCXYNPFSYDF"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WXXC7SSQDMHSLUN5C2V4IYX" hidden="1">#REF!</definedName>
    <definedName name="BExU71AGPN9DMGBNATPQTQ8I9DYK" hidden="1">#REF!</definedName>
    <definedName name="BExU73387E74XE8A9UKZLZNJYY65" hidden="1">#REF!</definedName>
    <definedName name="BExU76ZHCJM8I7VSICCMSTC33O6U" hidden="1">#REF!</definedName>
    <definedName name="BExU77L1ZM2BRJB4M5RWTLREPRBO" hidden="1">#REF!</definedName>
    <definedName name="BExU798C70QK9E3I6Y1IEAZFTIXX" localSheetId="0" hidden="1">Planning #REF!</definedName>
    <definedName name="BExU798C70QK9E3I6Y1IEAZFTIXX" hidden="1">Planning #REF!</definedName>
    <definedName name="BExU7BBTUF8BQ42DSGM94X5TG5GF" hidden="1">#REF!</definedName>
    <definedName name="BExU7DVMNLPZ8DIZKTOS0GLZESXN" hidden="1">#REF!</definedName>
    <definedName name="BExU7HH4EAHFQHT4AXKGWAWZP3I0" hidden="1">#REF!</definedName>
    <definedName name="BExU7J9TXUATM83SEV976NJC63S9" hidden="1">#REF!</definedName>
    <definedName name="BExU7MF1ZVPDHOSMCAXOSYICHZ4I" hidden="1">#REF!</definedName>
    <definedName name="BExU7MVBZ7517VBP3JU2DCUK33LH" localSheetId="0" hidden="1">Query #REF!</definedName>
    <definedName name="BExU7MVBZ7517VBP3JU2DCUK33LH" hidden="1">Query #REF!</definedName>
    <definedName name="BExU7O2BJ6D5YCKEL6FD2EFCWYRX" hidden="1">#REF!</definedName>
    <definedName name="BExU7PKGGTU90XX4CKU6M5W0HTLN" hidden="1">#REF!</definedName>
    <definedName name="BExU7Q0JS9YIUKUPNSSAIDK2KJAV" hidden="1">#REF!</definedName>
    <definedName name="BExU7R7P6W6R3HEFADOMFV1L229P" hidden="1">#REF!</definedName>
    <definedName name="BExU7VUWIK7942LR3XULMKX3BJWZ" hidden="1">#REF!</definedName>
    <definedName name="BExU7XNR6I6O94DKRLHQ1FWJ64S0" hidden="1">#REF!</definedName>
    <definedName name="BExU7Y95QM385R3EX3PQGS9H9JKO" hidden="1">#REF! #REF!</definedName>
    <definedName name="BExU80I6AE5OU7P7F5V7HWIZBJ4P" hidden="1">#REF!</definedName>
    <definedName name="BExU81UNU3QP2HMXQG0O9V30427Z" hidden="1">#REF!</definedName>
    <definedName name="BExU82R0DRRBTAD7438B2IPELUM1" hidden="1">#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E50KB3CM7KMWFGP17B4DP6V" hidden="1">#REF!</definedName>
    <definedName name="BExU8FSAUP9TUZ1NO9WXK80QPHWV" hidden="1">#REF!</definedName>
    <definedName name="BExU8FSGATXULCM675VF1KYAHGP1" hidden="1">#REF!</definedName>
    <definedName name="BExU8GOTU4Q7I3BF5S1PKOPIPIP8" hidden="1">#REF!</definedName>
    <definedName name="BExU8KFLAN778MBN93NYZB0FV30G" hidden="1">#REF!</definedName>
    <definedName name="BExU8S2O68RLH6LUDGJKFXMKKE5J" hidden="1">#REF!</definedName>
    <definedName name="BExU8SO8VG1NKAASDL1AWU8VYF7J" hidden="1">#REF!</definedName>
    <definedName name="BExU8UX9JX3XLB47YZ8GFXE0V7R2" hidden="1">#REF!</definedName>
    <definedName name="BExU8V2QEONF9R0X2D3R15MZ0GVY" hidden="1">#REF!</definedName>
    <definedName name="BExU91DC3DGKPZD6LTER2IRTF89C" hidden="1">#REF!</definedName>
    <definedName name="BExU92PSDULOIPXQM26QIJUS237S" hidden="1">#REF!</definedName>
    <definedName name="BExU947PUEE3G2ZZTFHG3GI104PW" hidden="1">#REF!</definedName>
    <definedName name="BExU96M1J7P9DZQ3S9H0C12KGYTW" hidden="1">#REF!</definedName>
    <definedName name="BExU9B98E0WUJ89KDTIKL2K0JEM7" hidden="1">#REF!</definedName>
    <definedName name="BExU9F05OR1GZ3057R6UL3WPEIYI" hidden="1">#REF!</definedName>
    <definedName name="BExU9F062U0F3HV4VO7K6YKW7N2O" hidden="1">#REF!</definedName>
    <definedName name="BExU9GCSO5YILIKG6VAHN13DL75K" hidden="1">#REF!</definedName>
    <definedName name="BExU9HP96YNHQAFXM2R4ZXLN36SZ" hidden="1">#REF!</definedName>
    <definedName name="BExU9JSSJTD55P0Z0DIPJSKP9SAC" hidden="1">#REF!</definedName>
    <definedName name="BExU9KJOZLO15N11MJVN782NFGJ0" hidden="1">#REF!</definedName>
    <definedName name="BExU9KUGSKLYR8ZI3DN6F833CK8A" hidden="1">#REF!</definedName>
    <definedName name="BExU9LG29XU2K1GNKRO4438JYQZE" hidden="1">#REF!</definedName>
    <definedName name="BExU9NP1AGGBVQJ2FRXFOIJH48H6" hidden="1">#REF!</definedName>
    <definedName name="BExU9PXVGTJYY0OYYXWGMZMVKONA" hidden="1">#REF!</definedName>
    <definedName name="BExU9RFUJEP72B8QFE7P2VGZK35S" hidden="1">#REF!</definedName>
    <definedName name="BExU9RW36I5Z6JIXUIUB3PJH86LT" hidden="1">#REF!</definedName>
    <definedName name="BExU9RW3UEHCI8N3QS9N4FSOQQH2" hidden="1">#REF!</definedName>
    <definedName name="BExU9UW0HDMTM2GW4HZDM3M54BMA" hidden="1">#REF!</definedName>
    <definedName name="BExUA22ZJLUM8Z59A47JKDEG78WK"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E7VUMCVDFX37BD0AFOQDTE3" hidden="1">#REF!</definedName>
    <definedName name="BExUAFV4JMBSM2SKBQL9NHL0NIBS" hidden="1">#REF!</definedName>
    <definedName name="BExUAIV1BAH7644B8TDRCJ54TMQQ" hidden="1">#REF!</definedName>
    <definedName name="BExUAJWUASCDKPKSYBLMRGN5VFCZ" hidden="1">#REF!</definedName>
    <definedName name="BExUAMWQODKBXMRH1QCMJLJBF8M7" hidden="1">#REF!</definedName>
    <definedName name="BExUAT7C2EA99VHS9U7OALH9YLZN" hidden="1">#REF!</definedName>
    <definedName name="BExUAVAV8UKWKQ0K62SFQWUFUOTU" hidden="1">#REF!</definedName>
    <definedName name="BExUAX8WS5OPVLCDXRGKTU2QMTFO" hidden="1">#REF!</definedName>
    <definedName name="BExUAZHXBQ1XMCGKI5V1V03A8HGM" localSheetId="0" hidden="1">Query #REF!</definedName>
    <definedName name="BExUAZHXBQ1XMCGKI5V1V03A8HGM" hidden="1">Query #REF!</definedName>
    <definedName name="BExUB33FJHDI3XKPQSVL75HO9RQ3" hidden="1">#REF!</definedName>
    <definedName name="BExUB3JHDL430WKBOVB9KNTSWU3Q" hidden="1">#REF!</definedName>
    <definedName name="BExUB6OW7RJ1Y9Z8YTWMHKH9GSEB" localSheetId="0" hidden="1">Query #REF! [1]!V #REF!</definedName>
    <definedName name="BExUB6OW7RJ1Y9Z8YTWMHKH9GSEB" hidden="1">Query #REF! V #REF!</definedName>
    <definedName name="BExUB8HLEXSBVPZ5AXNQEK96F1N4" hidden="1">#REF!</definedName>
    <definedName name="BExUB9U3LH9RE0L0C9VDXHG4Z0CT" hidden="1">#REF!</definedName>
    <definedName name="BExUBCDVZIEA7YT0LPSMHL5ZSERQ" hidden="1">#REF!</definedName>
    <definedName name="BExUBDA4CHUIGLJ0V8P2012NWKSU" hidden="1">#REF!</definedName>
    <definedName name="BExUBKH7BDKYVPTMW79DLAOS5TGS"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0T4XYEV2XK71HB81I6WX893" localSheetId="0" hidden="1">Query #REF!</definedName>
    <definedName name="BExUC0T4XYEV2XK71HB81I6WX893" hidden="1">Query #REF!</definedName>
    <definedName name="BExUC0T5HSRI62MOKDS98Q2JH259"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FSN5F8ZAA56XWEE87S7WMC4" hidden="1">#REF!</definedName>
    <definedName name="BExUCI1NZNPIHC2T0GUIENNZVCNG" hidden="1">#REF!</definedName>
    <definedName name="BExUCKQLAN4NHUU1JL5MXRZHUU3O" hidden="1">#REF!</definedName>
    <definedName name="BExUCLC6AQ5KR6LXSAXV4QQ8ASVG" hidden="1">#REF!</definedName>
    <definedName name="BExUCPOPUZEN1BYI6PPSAUKQPXP4" hidden="1">#REF!</definedName>
    <definedName name="BExUCRBYI28CB52J8K5IDQW5KCF8"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IB1F2WJ8ZL4HLM66Z3W36Q5" hidden="1">#REF!</definedName>
    <definedName name="BExUDO025E5PV5Z21E2X2T9VG1SB" hidden="1">#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QN2F5XSW0GOF7VP84UE6BRX7" hidden="1">#REF!</definedName>
    <definedName name="BExVQT28A4SBN3LKKMGJLXWR5WVS" hidden="1">#REF!</definedName>
    <definedName name="BExVQWNO3H3VMO4WBHR86O77S953" hidden="1">#REF!</definedName>
    <definedName name="BExVQX3T5867DYM4D50GFLLQ1LE3" hidden="1">#REF!</definedName>
    <definedName name="BExVR15ITEN8TF2H5MGLG77YNGFE" hidden="1">#REF!</definedName>
    <definedName name="BExVR3UN7MGHSWGAPIMMH5DRBF2Y" hidden="1">#REF!</definedName>
    <definedName name="BExVR8NAH73TVNEQ6TXX8GAYA4RX" hidden="1">#REF!</definedName>
    <definedName name="BExVRQXGAYDXW65J1WQ66FUBU3MG" hidden="1">#REF!</definedName>
    <definedName name="BExVRT0Z04GVD2DWPCG83NW0VCB8" hidden="1">#REF!</definedName>
    <definedName name="BExVS1PVIWI0HUOU7RRRJ5HWJK4V" hidden="1">#REF!</definedName>
    <definedName name="BExVS6TAND82CBJNY4L4SO9LKEMV" hidden="1">#REF!</definedName>
    <definedName name="BExVSELUPGS3T34AEO5GB9WHVLMV" hidden="1">#REF!</definedName>
    <definedName name="BExVSIY8G5FNPOB1Y1HYANYBD5KW" hidden="1">#REF!</definedName>
    <definedName name="BExVSL787C8E4HFQZ2NVLT35I2XV" hidden="1">#REF!</definedName>
    <definedName name="BExVSMZWROKD6GX1D3BQQZ2UCVFJ" hidden="1">#REF!</definedName>
    <definedName name="BExVSP8QTS4AC4LXZ1NVOUOFOBPH" hidden="1">#REF!</definedName>
    <definedName name="BExVSSU9P7ZMR9IC9CFQFLY34LCA" hidden="1">#REF!</definedName>
    <definedName name="BExVSTAD4XQ24SX1CYHU5CGPZ5QO" hidden="1">#REF!</definedName>
    <definedName name="BExVSTFTVV14SFGHQUOJL5SQ5TX9" hidden="1">#REF!</definedName>
    <definedName name="BExVSTFUOGB4MLB0001NNRECGX8G" hidden="1">#REF!</definedName>
    <definedName name="BExVSWQHV5ZW62WLI6JG1NB7YXBI"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GTF73LDM1US66GEA729H12M" hidden="1">#REF!</definedName>
    <definedName name="BExVTNESHPVG0A0KZ7BRX26MS0PF" hidden="1">#REF!</definedName>
    <definedName name="BExVTQEP24VU34C29VKHF5131ZGA"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FVJ7PGUJT0R7NU3DI35NC8" hidden="1">#REF! #REF!</definedName>
    <definedName name="BExVU6QMM5J49S1312H8AMNK3Y8U" hidden="1">#REF!</definedName>
    <definedName name="BExVUEJ63CBM9VJMNW3RSE919GDN" hidden="1">#REF!</definedName>
    <definedName name="BExVUI4O6MB0MLKQVMUJDGYNERBQ" hidden="1">#REF!</definedName>
    <definedName name="BExVUKZ8B9WB4BOZ2U77BLN0FQMO" hidden="1">#REF!</definedName>
    <definedName name="BExVUL9V3H8ZF6Y72LQBBN639YAA" hidden="1">#REF!</definedName>
    <definedName name="BExVULFDJFCNRI6ITVSJ20MEQ4RF" hidden="1">#REF!</definedName>
    <definedName name="BExVUM0X9F8A43TC0FA7LXQV0R50" hidden="1">#REF!</definedName>
    <definedName name="BExVUMMIB7Q1UIRNL6AX1QA9Z7C1" hidden="1">#REF!</definedName>
    <definedName name="BExVUTINY7XSH5KU12CQ05B3KQ2T" hidden="1">#REF!</definedName>
    <definedName name="BExVUYRJTLYKIUAPE7JUJV8361KD" hidden="1">#REF!</definedName>
    <definedName name="BExVV5T14N2HZIK7HQ4P2KG09U0J" hidden="1">#REF!</definedName>
    <definedName name="BExVV7R410VYLADLX9LNG63ID6H1" hidden="1">#REF!</definedName>
    <definedName name="BExVV7WJSYFYP74SNAXSODTGHMLZ" hidden="1">#REF!</definedName>
    <definedName name="BExVVA033OB71P301YYKYS90S2LK"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REF!</definedName>
    <definedName name="BExVW4PY8QE2R99HIHW27K5I22PO" hidden="1">#REF!</definedName>
    <definedName name="BExVW5X571GEYR5SCU1Z2DHKWM79" hidden="1">#REF!</definedName>
    <definedName name="BExVW6YTKA098AF57M4PHNQ54XMH" hidden="1">#REF!</definedName>
    <definedName name="BExVW74A75CMPN1LHYP9ZOAIMIA6" hidden="1">#REF!</definedName>
    <definedName name="BExVWG3YX6YRSM7UKMTJTMLMBCYN" hidden="1">#REF!</definedName>
    <definedName name="BExVWINKCH0V0NUWH363SMXAZE62"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CBRNHTPEFFZ68QOHNGCSTGP" hidden="1">#REF!</definedName>
    <definedName name="BExVXDIYMNLB84CFG02RU7NSC8ZM" localSheetId="0" hidden="1">Query #REF! [1]!V #REF!</definedName>
    <definedName name="BExVXDIYMNLB84CFG02RU7NSC8ZM" hidden="1">Query #REF! V #REF!</definedName>
    <definedName name="BExVXDZ63PUART77BBR5SI63TPC6" hidden="1">#REF!</definedName>
    <definedName name="BExVXHKI6LFYMGWISMPACMO247HL" hidden="1">#REF!</definedName>
    <definedName name="BExVXLX2BZ5EF2X6R41BTKRJR1NM" hidden="1">#REF!</definedName>
    <definedName name="BExVXORMKWCETGIGTUYI2DPYTWJP"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DC7HTM8F61S3XN21YNDDND2" hidden="1">#REF!</definedName>
    <definedName name="BExVYFFR4A093PVY6PMSQTBJDM7M" hidden="1">#REF!</definedName>
    <definedName name="BExVYG1ALB8GLNIDE5TAI7DUGO5B" hidden="1">#REF!</definedName>
    <definedName name="BExVYHDYIV5397LC02V4FEP8VD6W" hidden="1">#REF!</definedName>
    <definedName name="BExVYKJ72EFACPKME1G82J49Z8T1" hidden="1">#REF!</definedName>
    <definedName name="BExVYOVIZDA18YIQ0A30Q052PCAK" hidden="1">#REF!</definedName>
    <definedName name="BExVYQIXPEM6J4JVP78BRHIC05PV" hidden="1">#REF!</definedName>
    <definedName name="BExVYRFBBH9CVFHSZMT2OMZF83V9" hidden="1">#REF!</definedName>
    <definedName name="BExVYSBOCUSSQKGLAEA7H6QVSEMV" hidden="1">#REF!</definedName>
    <definedName name="BExVYTOBF990OF5UJYUSZ8B57T8F" hidden="1">#REF!</definedName>
    <definedName name="BExVYVGWN7SONLVDH9WJ2F1JS264" hidden="1">#REF!</definedName>
    <definedName name="BExVYZNY14LA2RU2CT9N6W8K857E" hidden="1">#REF!</definedName>
    <definedName name="BExVZ1GONXQ68H8J1K3RB6QXSQVF" hidden="1">#REF!</definedName>
    <definedName name="BExVZ9EO732IK6MNMG17Y1EFTJQC" hidden="1">#REF!</definedName>
    <definedName name="BExVZB1Y5J4UL2LKK0363EU7GIJ1" hidden="1">#REF!</definedName>
    <definedName name="BExVZBCQQ8MY7CKY06RLD0NEWLV9" localSheetId="0" hidden="1">Query #REF!</definedName>
    <definedName name="BExVZBCQQ8MY7CKY06RLD0NEWLV9" hidden="1">Query #REF!</definedName>
    <definedName name="BExVZESW4KWQ72XZ6AAT3JSAGMMO" hidden="1">#REF!</definedName>
    <definedName name="BExVZFEHAMZWWF761R52KV7WG39Y" hidden="1">#REF!</definedName>
    <definedName name="BExVZGG61J63RR1YXXJ5GTTRRKRE" hidden="1">#REF!</definedName>
    <definedName name="BExVZIJPS96HLMK6343XJPUYCRJC" hidden="1">#REF!</definedName>
    <definedName name="BExVZJQVO5LQ0BJH5JEN5NOBIAF6" hidden="1">#REF!</definedName>
    <definedName name="BExVZNXWS91RD7NXV5NE2R3C8WW7" hidden="1">#REF!</definedName>
    <definedName name="BExVZYVOM5ARHARAT3CTANU7PWOT" hidden="1">#REF!</definedName>
    <definedName name="BExW0386REQRCQCVT9BCX80UPTRY" hidden="1">#REF!</definedName>
    <definedName name="BExW044L6ACJ2RE5XX566PHUZDDY" hidden="1">#REF!</definedName>
    <definedName name="BExW07Q2HEE4DHVYWTA1AC91WT3D" hidden="1">#REF!</definedName>
    <definedName name="BExW08MEDLGNM5Z5KYW1HQXCBUR6" hidden="1">#REF!</definedName>
    <definedName name="BExW08X7MUCAUZUT84HH2K0HG8JM" hidden="1">#REF!</definedName>
    <definedName name="BExW0EGV0YL661IHI4YYODR9EDDR" hidden="1">#REF!</definedName>
    <definedName name="BExW0FYP4WXY71CYUG40SUBG9UWU" hidden="1">#REF!</definedName>
    <definedName name="BExW0HBAR94L0RTT4FLGEJ88FO94" hidden="1">#REF!</definedName>
    <definedName name="BExW0HBC1RMZ2GDGOGDTNAOOFO74" hidden="1">#REF!</definedName>
    <definedName name="BExW0OT18DBXN41CAYALAA7X3PFG" hidden="1">#REF!</definedName>
    <definedName name="BExW0PJY0QT1YYHEOQPDHHNJJOC5" hidden="1">#REF!</definedName>
    <definedName name="BExW0RI61B4VV0ARXTFVBAWRA1C5" hidden="1">#REF!</definedName>
    <definedName name="BExW0RI6BJURPXLNKVLF192HY0M1" hidden="1">#REF!</definedName>
    <definedName name="BExW0SEIO6DX927TY83LRXFNPFYM" hidden="1">#REF!</definedName>
    <definedName name="BExW0SJTV4QBSPCGR4O6E0CKV8EM" hidden="1">#REF!</definedName>
    <definedName name="BExW0VZZ6WSKCTPUWLYP7VEYJM10" hidden="1">#REF!</definedName>
    <definedName name="BExW0ZFZK22WVH1ET2MVEUVKIIWF" hidden="1">#REF!</definedName>
    <definedName name="BExW1BVUYQTKMOR56MW7RVRX4L1L" hidden="1">#REF!</definedName>
    <definedName name="BExW1F1220628FOMTW5UAATHRJHK" hidden="1">#REF!</definedName>
    <definedName name="BExW1HQ5YXU1Y250AQ2Y5L9QEI15" hidden="1">#REF!</definedName>
    <definedName name="BExW1TKA0Z9OP2DTG50GZR5EG8C7" hidden="1">#REF!</definedName>
    <definedName name="BExW1U0JLKQ094DW5MMOI8UHO09V" hidden="1">#REF!</definedName>
    <definedName name="BExW1WUZ349YPJVAKCEJO07L4NFW" hidden="1">#REF!</definedName>
    <definedName name="BExW1XGO8TH3X5SFN9U8T0LJ8X5K" hidden="1">#REF!</definedName>
    <definedName name="BExW1Z99TD7HUKQJIJX90ACGQ5WN" hidden="1">#REF!</definedName>
    <definedName name="BExW1ZK16RG8P863TXG1ED1IJA8P" hidden="1">#REF!</definedName>
    <definedName name="BExW22PGTQTO5C5TK1RQUWPR4X8X" hidden="1">#REF!</definedName>
    <definedName name="BExW24SYR6BZSUQ9IEIDYZ8V7ZWU" hidden="1">#REF!</definedName>
    <definedName name="BExW27CKTHXIQCUL3RSLAFEQV8VT" hidden="1">#REF!</definedName>
    <definedName name="BExW27CLPI5MPJ7GUD7LIBODIMSJ" localSheetId="0" hidden="1">Query #REF!</definedName>
    <definedName name="BExW27CLPI5MPJ7GUD7LIBODIMSJ" hidden="1">Query #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NDWW95X6Y5HGPTZA60S4XTX" hidden="1">#REF!</definedName>
    <definedName name="BExW2OFLCWLG95LYQFT2CZUBX9DN" hidden="1">#REF!</definedName>
    <definedName name="BExW2RQAV1P7LJ1V0RL5LRVER945" hidden="1">#REF!</definedName>
    <definedName name="BExW2SMO90FU9W8DVVES6Q4E6BZR" hidden="1">#REF!</definedName>
    <definedName name="BExW2W2UZKOX2F8CQN984WJLUDCS" hidden="1">#REF!</definedName>
    <definedName name="BExW309QUKYB3W7OIU9I8NPUASIT" hidden="1">#REF!</definedName>
    <definedName name="BExW35YV9V70DFOPLUGI2W7IYOU2" hidden="1">#REF!</definedName>
    <definedName name="BExW36V9N91OHCUMGWJQL3I5P4JK" hidden="1">#REF!</definedName>
    <definedName name="BExW399G19PQ5G6GZZRC8KEVMVOB" hidden="1">#REF!</definedName>
    <definedName name="BExW3EIBA1J9Q9NA9VCGZGRS8WV7" hidden="1">#REF!</definedName>
    <definedName name="BExW3FEO8FI8N6AGQKYEG4SQVJWB" hidden="1">#REF!</definedName>
    <definedName name="BExW3GB28STOMJUSZEIA7YKYNS4Y" hidden="1">#REF!</definedName>
    <definedName name="BExW3JGA5PVO0I2NRF6TQYIBGR95" hidden="1">#REF!</definedName>
    <definedName name="BExW3PQT0MPEFY9QRV60IQFYB2SX" hidden="1">#REF!</definedName>
    <definedName name="BExW3T1K638HT5E0Y8MMK108P5JT" hidden="1">#REF!</definedName>
    <definedName name="BExW4217ZHL9VO39POSTJOD090WU" hidden="1">#REF!</definedName>
    <definedName name="BExW486GVM4OUVI9WY4J92YGOZ7U" hidden="1">#REF!</definedName>
    <definedName name="BExW4B0VXKXVLOTVK7VWPKN4EECB" hidden="1">#REF!</definedName>
    <definedName name="BExW4GPW71EBF8XPS2QGVQHBCDX3" hidden="1">#REF!</definedName>
    <definedName name="BExW4JKC5837JBPCOJV337ZVYYY3" hidden="1">#REF!</definedName>
    <definedName name="BExW4KM5PMQJ4KF9IBDN17E2CRIV"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1EDOYXJBXR5AFJCYTA7JI06" hidden="1">#REF!</definedName>
    <definedName name="BExW55FYP6O12ZR83VC3DWNNAM0O" hidden="1">#REF!</definedName>
    <definedName name="BExW5AOUTJBOJDVUYX0YP9H5H2M8" hidden="1">#REF!</definedName>
    <definedName name="BExW5AZNT6IAZGNF2C879ODHY1B8" hidden="1">#REF!</definedName>
    <definedName name="BExW5EFO6R6U4UQLT4G2G4W9SX94" hidden="1">#REF!</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REF!</definedName>
    <definedName name="BExW5WPU27WD4NWZOT0ZEJIDLX5J" hidden="1">#REF!</definedName>
    <definedName name="BExW5X64UZDAB8GEIIQBWQV66NV9" hidden="1">#REF!</definedName>
    <definedName name="BExW5ZEY2S3SSUD7KRFM91QMQYRC"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77GDXNE4QI30WOBNUZ2XA9V" hidden="1">#REF!</definedName>
    <definedName name="BExW683UYKOLEHCWP03B5P4D0MUR" hidden="1">#REF!</definedName>
    <definedName name="BExW6EJPHAP1TWT380AZLXNHR22P" hidden="1">#REF!</definedName>
    <definedName name="BExW6G1PJ38H10DVLL8WPQ736OEB" hidden="1">#REF!</definedName>
    <definedName name="BExW6KJI8H3W48ICUUD7P0XCS6O0" hidden="1">#REF!</definedName>
    <definedName name="BExW6QE0VJ5RRAQZB4SWWF8JTHCL" hidden="1">#REF!</definedName>
    <definedName name="BExW6RQIJAP9EYO1DHZU41P55B35" hidden="1">#REF!</definedName>
    <definedName name="BExW6VBYODJKTS0FMZ47EQS9FUF2" hidden="1">#REF!</definedName>
    <definedName name="BExW6WJ2VW51JNF32JZF98WJDRR3" hidden="1">#REF!</definedName>
    <definedName name="BExW6Z2X84F6M0BZG8VJIDBKPDDW" hidden="1">#REF!</definedName>
    <definedName name="BExW71MJH25IT2LEGDU9G4WIMDQ0" hidden="1">#REF!</definedName>
    <definedName name="BExW74MG1WIOS7FRGX4CXWYNPZV1" hidden="1">#REF!</definedName>
    <definedName name="BExW782LBJUIVCV6ACRLJBIKVJFQ" hidden="1">#REF!</definedName>
    <definedName name="BExW794A74Z5F2K8LVQLD6VSKXUE" hidden="1">#REF!</definedName>
    <definedName name="BExW7AM7E33N6XYZ1X2UZWV66HL0" hidden="1">#REF!</definedName>
    <definedName name="BExW7DBCHP0SWYSW2RKLS8IBPCVS" hidden="1">#REF!</definedName>
    <definedName name="BExW7FPNH4893VN9070BJ7AKQG78" hidden="1">#REF!</definedName>
    <definedName name="BExW7NSY9CQA1O23DAZ9TYTC0PAO" hidden="1">#REF!</definedName>
    <definedName name="BExW7Q79RJWXCSWJIY4GLGGQXX5G" hidden="1">#REF!</definedName>
    <definedName name="BExW7S00X50K2O0H0GL7P3JROGG6" hidden="1">#REF!</definedName>
    <definedName name="BExW7WHW2UY6KEO1056R0BPPKH5C" hidden="1">#REF!</definedName>
    <definedName name="BExW81FSTXQA1A81CD1MVDX6257O" hidden="1">#REF!</definedName>
    <definedName name="BExW87VVJSJLAJQQHUHH974N4MAO" hidden="1">#REF!</definedName>
    <definedName name="BExW89DT2OUQ24LOFUS7BMP44P4B" hidden="1">#REF!</definedName>
    <definedName name="BExW8COJI4803WMVPHGL8240OBIU"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3CSOTJ0H7C9BISXC89222TY" hidden="1">#REF!</definedName>
    <definedName name="BExW95LN5N0LYFFVP7GJEGDVDLF0" hidden="1">#REF!</definedName>
    <definedName name="BExW967733Q8RAJOHR2GJ3HO8JIW" hidden="1">#REF!</definedName>
    <definedName name="BExW9FHP31AC3GY6558IE5E1HOQX" localSheetId="0" hidden="1">Planning #REF!</definedName>
    <definedName name="BExW9FHP31AC3GY6558IE5E1HOQX" hidden="1">Planning #REF!</definedName>
    <definedName name="BExW9G39X58B5FGJEE8EY65TJ80A" hidden="1">#REF!</definedName>
    <definedName name="BExW9JZK2CSFMKED1TX7YD9FRDO3" hidden="1">#REF!</definedName>
    <definedName name="BExW9KVWCF5147YGFKHWAJMKVT18" hidden="1">#REF!</definedName>
    <definedName name="BExW9OHD0PA2FFDEECR0C4SFBRVS" hidden="1">#REF!</definedName>
    <definedName name="BExW9POK1KIOI0ALS5MZIKTDIYMA" hidden="1">#REF!</definedName>
    <definedName name="BExW9TVLB7OIHTG98I7I4EXBL61S" hidden="1">#REF!</definedName>
    <definedName name="BExWA2KHMIU591U4KBA2IF833L0O" hidden="1">#REF!</definedName>
    <definedName name="BExWAJY9KLTH0FNDUKZZ7C2BOAX5" hidden="1">#REF!</definedName>
    <definedName name="BExXL37BFL4O5ZH91Y3XUQ45IHWD"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LRS2ND4YSBI5S9ROPSSIUJI7" hidden="1">#REF!</definedName>
    <definedName name="BExXM065WOLYRYHGHOJE0OOFXA4M" hidden="1">#REF!</definedName>
    <definedName name="BExXM2VB86P70WE4FTYNXUPLOSNT" hidden="1">#REF!</definedName>
    <definedName name="BExXM3GUNXVDM82KUR17NNUMQCNI" hidden="1">#REF!</definedName>
    <definedName name="BExXMA28M8SH7MKIGETSDA72WUIZ" hidden="1">#REF!</definedName>
    <definedName name="BExXMOLHIAHDLFSA31PUB36SC3I9" hidden="1">#REF!</definedName>
    <definedName name="BExXMPNB0CMDH0YKLKHNBDEDMW26" hidden="1">#REF!</definedName>
    <definedName name="BExXMT8T5Z3M2JBQN65X2LKH0YQI" hidden="1">#REF!</definedName>
    <definedName name="BExXMVCBOJ1YMMVTIK9AT9PN3T0B"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DMGP1ZN8K4IR0EV136Z80P2" hidden="1">#REF!</definedName>
    <definedName name="BExXNN7PN8DG8TIB8BY5ZLFNGNZI" hidden="1">#REF!</definedName>
    <definedName name="BExXNPM24UN2PGVL9D1TUBFRIKR4" hidden="1">#REF!</definedName>
    <definedName name="BExXNRESJZ8OVBXYKEIEQ7Q6GCDA" hidden="1">#REF!</definedName>
    <definedName name="BExXNRUWHTVKJZUNKVBFHLNVSDV2" hidden="1">#REF!</definedName>
    <definedName name="BExXNSLYWITH4246M4YVOUIV04ZJ" hidden="1">#REF!</definedName>
    <definedName name="BExXNWCRH5DY9H4ZV7S4KD8ZCPPH" hidden="1">#REF!</definedName>
    <definedName name="BExXNWYB165VO9MHARCL5WLCHWS0" hidden="1">#REF!</definedName>
    <definedName name="BExXNX3MCTIU5G08EY7PBC7MZDBI" hidden="1">#REF!</definedName>
    <definedName name="BExXNYLR0NNRQQBQ09OAWL5SFA2P"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81JZ0ARONLA93VY8VLBDM3Z" hidden="1">#REF!</definedName>
    <definedName name="BExXOAFV815D8CDTXYMAYSBR6MYV" hidden="1">#REF!</definedName>
    <definedName name="BExXOBHOP0WGFHI2Y9AO4L440UVQ" hidden="1">#REF!</definedName>
    <definedName name="BExXOHSAD2NSHOLLMZ2JWA4I3I1R" hidden="1">#REF!</definedName>
    <definedName name="BExXOIDP4V2QCBHG5KQQO9VT0HDH" hidden="1">#REF!</definedName>
    <definedName name="BExXOJQBVBDGLVEYZAE7AL8F0VWX" hidden="1">#REF!</definedName>
    <definedName name="BExXOJVNKTZUUPMD88JOT1ZQ6WMP" hidden="1">#REF!</definedName>
    <definedName name="BExXOM4OFX5YG7UL7PHIT7HWLHP8" hidden="1">#REF!</definedName>
    <definedName name="BExXOMQ9421Y32TZ81U6YGIP35QU" hidden="1">#REF!</definedName>
    <definedName name="BExXOOZ2UMQBOVOJ0VUF1QVKYOGH" hidden="1">#REF!</definedName>
    <definedName name="BExXP49C9Y3U7LWFBFCQSE4WPWHA"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FI2SD6SVZMME0BLSV5NHEYI" hidden="1">#REF!</definedName>
    <definedName name="BExXPG8X2P6EBSQD0DQ1AWYIPUEF" hidden="1">#REF!</definedName>
    <definedName name="BExXPL1KIGKFBE5HHQMKB337YR1C" hidden="1">#REF!</definedName>
    <definedName name="BExXPO1GJGLN9OGADT6OA98AZUQZ" hidden="1">#REF!</definedName>
    <definedName name="BExXPOSJVNIE1SZQIHU2BYK4GKMS"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0BUXMDCVX2AGKT7DMEVUS2A" hidden="1">#REF!</definedName>
    <definedName name="BExXQ368IVY4TOMJQZGW59ZVZHZV" hidden="1">#REF!</definedName>
    <definedName name="BExXQ89PA10X79WBWOEP1AJX1OQM" hidden="1">#REF!</definedName>
    <definedName name="BExXQCGQGGYSI0LTRVR73MUO50AW" hidden="1">#REF!</definedName>
    <definedName name="BExXQEEXFHDQ8DSRAJSB5ET6J004" hidden="1">#REF!</definedName>
    <definedName name="BExXQG7ONEZS5O90RA2ZAA7OVBKR" hidden="1">#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NKYD38X2SDUOCODYO43UDS" hidden="1">#REF!</definedName>
    <definedName name="BExXQMYEOGRO69K9BLZF14USRMVP" hidden="1">#REF!</definedName>
    <definedName name="BExXQQUNDEF3M2Q6Z0PG8OIHBMMT" hidden="1">#REF!</definedName>
    <definedName name="BExXQS1SGPIQX0ESRMCECOYMUQQJ" hidden="1">#REF!</definedName>
    <definedName name="BExXQSY5ZKXAV61JPZ7P24DZQKEB" hidden="1">#REF!</definedName>
    <definedName name="BExXQU00K9ER4I1WM7T9J0W1E7ZC" hidden="1">#REF!</definedName>
    <definedName name="BExXQU00KOR7XLM8B13DGJ1MIQDY" hidden="1">#REF!</definedName>
    <definedName name="BExXQVHXNDA3WGH96FB74ALOUNTV"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9AAXI2V5PA1X9E9A9G7A8H7" hidden="1">#REF!</definedName>
    <definedName name="BExXRA6N6XCLQM6XDV724ZIH6G93" hidden="1">#REF!</definedName>
    <definedName name="BExXRABZ1CNKCG6K1MR6OUFHF7J9" hidden="1">#REF!</definedName>
    <definedName name="BExXRBJ4M5NKP22IXTDSTKVF4IAH" hidden="1">#REF!</definedName>
    <definedName name="BExXRBOFETC0OTJ6WY3VPMFH03VB" hidden="1">#REF!</definedName>
    <definedName name="BExXRD13K1S9Y3JGR7CXSONT7RJZ" hidden="1">#REF!</definedName>
    <definedName name="BExXRGXCIDE0DXVMJEBUNBYRF6A1" localSheetId="0" hidden="1">Query #REF!</definedName>
    <definedName name="BExXRGXCIDE0DXVMJEBUNBYRF6A1" hidden="1">Query #REF!</definedName>
    <definedName name="BExXRHIY77F53DUYX7CMZPXGRDAG" hidden="1">#REF!</definedName>
    <definedName name="BExXRHZ1GY2A9JVJYY788POPBPWV" hidden="1">#REF!</definedName>
    <definedName name="BExXRIF9OOI3NOZDZQMG45OPC2HD" hidden="1">#REF!</definedName>
    <definedName name="BExXRIFB4QQ87QIGA9AG0NXP577K" hidden="1">#REF!</definedName>
    <definedName name="BExXRIQ2JF2CVTRDQX2D9SPH7FTN" hidden="1">#REF!</definedName>
    <definedName name="BExXRJX9087XX39MQK76H2HN36SU" hidden="1">#REF!</definedName>
    <definedName name="BExXRMMC5UMSRVLZBB823U73XPX7" hidden="1">#REF!</definedName>
    <definedName name="BExXRO4A6VUH1F4XV8N1BRJ4896W" hidden="1">#REF!</definedName>
    <definedName name="BExXRO9N1SNJZGKD90P4K7FU1J0P" hidden="1">#REF!</definedName>
    <definedName name="BExXRV5QP3Z0KAQ1EQT9JYT2FV0L" hidden="1">#REF!</definedName>
    <definedName name="BExXRYB4M02OU2GER3FKK2EFYDN3" localSheetId="0" hidden="1">Query #REF! [1]!V #REF!</definedName>
    <definedName name="BExXRYB4M02OU2GER3FKK2EFYDN3" hidden="1">Query #REF! V #REF!</definedName>
    <definedName name="BExXRZ20LZZCW8LVGDK0XETOTSAI" hidden="1">#REF!</definedName>
    <definedName name="BExXRZNM651EJ5HJPGKGTVYLAZQ1" hidden="1">#REF!</definedName>
    <definedName name="BExXS1WFXKH5UTZ9VANU7ZY0D1H1" hidden="1">#REF!</definedName>
    <definedName name="BExXS4AXSJJSS7W3G8K3LPZTG700" hidden="1">#REF!</definedName>
    <definedName name="BExXS5SWBPO8R0S56BF54IWPKL1L" hidden="1">#REF!</definedName>
    <definedName name="BExXS63O4OMWMNXXAODZQFSDG33N" hidden="1">#REF!</definedName>
    <definedName name="BExXS9EDRQF0W2SDAW7VL01R06KY"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OZA2GAXWH7JXTBY2NJWKQPP" hidden="1">#REF!</definedName>
    <definedName name="BExXSPFJA8UDB0MYHMMCVKCJ0IE4" hidden="1">#REF!</definedName>
    <definedName name="BExXSTBS08WIA9TLALV3UQ2Z3MRG" hidden="1">#REF!</definedName>
    <definedName name="BExXSVQ2WOJJ73YEO8Q2FK60V4G8" hidden="1">#REF!</definedName>
    <definedName name="BExXSXTMWSJ7KMXYGYPMQLPDWAVW" hidden="1">#REF!</definedName>
    <definedName name="BExXSZMDS4WZNBD8PG2AIOZCMIOA" hidden="1">#REF!</definedName>
    <definedName name="BExXT9CY0974EK7PR2EW1X293UXU" hidden="1">#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P8T46WZEK0RYXEMLSEY0WSV" hidden="1">#REF!</definedName>
    <definedName name="BExXTZKZ4CG92ZQLIRKEXXH9BFIR" hidden="1">#REF!</definedName>
    <definedName name="BExXU0C0N16056TRT5HW7AWOCOQF" hidden="1">#REF!</definedName>
    <definedName name="BExXU0S9ZIPC8LHT12HFXIT8TISB" hidden="1">#REF!</definedName>
    <definedName name="BExXU4J2BM2964GD5UZHM752Q4NS" hidden="1">#REF!</definedName>
    <definedName name="BExXU54O4I294KYPGBK92ZWE5MOE" hidden="1">#REF!</definedName>
    <definedName name="BExXU6XDTT7RM93KILIDEYPA9XKF" hidden="1">#REF!</definedName>
    <definedName name="BExXU8VLZA7WLPZ3RAQZGNERUD26" hidden="1">#REF!</definedName>
    <definedName name="BExXUB9RSLSCNN5ETLXY72DAPZZM" hidden="1">#REF!</definedName>
    <definedName name="BExXUCRPJE9VSOIZOF2LITWY5CIL" hidden="1">#REF!</definedName>
    <definedName name="BExXUFRM82XQIN2T8KGLDQL1IBQW" hidden="1">#REF!</definedName>
    <definedName name="BExXUGD72TXKMSE9BQSKDQ4L7IUQ" hidden="1">#REF!</definedName>
    <definedName name="BExXUL0ILE5UN9RHDMUFETQYYMLJ" hidden="1">#REF!</definedName>
    <definedName name="BExXUP22VKTHPQNKPMBF6CBIPTPO" localSheetId="0" hidden="1">Query #REF! [1]!V #REF!</definedName>
    <definedName name="BExXUP22VKTHPQNKPMBF6CBIPTPO" hidden="1">Query #REF! V #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6LCVIY78MVMJCMHJCM3DDI8"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ERJ7481UNLV2G2I04H5YQF" hidden="1">#REF!</definedName>
    <definedName name="BExXW4GGDXKTC5GSYTC1HJAUY4FQ" hidden="1">#REF!</definedName>
    <definedName name="BExXWBNE4KTFSXKVSRF6WX039WPB" hidden="1">#REF!</definedName>
    <definedName name="BExXWCEFPM2UFC3LC37H8GSMA5GA" hidden="1">#REF!</definedName>
    <definedName name="BExXWFP5AYE7EHYTJWBZSQ8PQ0YX" hidden="1">#REF!</definedName>
    <definedName name="BExXWU8CNYAAOM6XTZZCAFCA7UNR" hidden="1">#REF!</definedName>
    <definedName name="BExXWVFIBQT8OY1O41FRFPFGXQHK" hidden="1">#REF!</definedName>
    <definedName name="BExXWWXHBZHA9J3N8K47F84X0M0L" hidden="1">#REF!</definedName>
    <definedName name="BExXWX88BXRJ0KJ978GKB5OD1Y59" hidden="1">#REF!</definedName>
    <definedName name="BExXX2MH4L1YDMFE4HI6VCXO1S51" localSheetId="0" hidden="1">Query #REF! [1]!V #REF!</definedName>
    <definedName name="BExXX2MH4L1YDMFE4HI6VCXO1S51" hidden="1">Query #REF! V #REF!</definedName>
    <definedName name="BExXX9ILU3D97PVFVW8EW3VY7TV0" hidden="1">#REF!</definedName>
    <definedName name="BExXXBBCLDS7K2HB4LLGA6TTTXO3"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QG625GZL817ZGFX97YDTZXE" hidden="1">#REF!</definedName>
    <definedName name="BExXXQQXF4BZLUANNF8OOMXBDFRZ"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A51PXSG2CEJGUJZC7F283J" hidden="1">#REF!</definedName>
    <definedName name="BExXY5QFG6QP94SFT3935OBM8Y4K" hidden="1">#REF!</definedName>
    <definedName name="BExXY7TYEBFXRYUYIFHTN65RJ8EW" hidden="1">#REF!</definedName>
    <definedName name="BExXY84QQHOT0UPUQCLB602XYD5H" hidden="1">#REF!</definedName>
    <definedName name="BExXYD85DGL2MUZ4DB0JR3L1UVLF" hidden="1">#REF!</definedName>
    <definedName name="BExXYJDFNIHQ879KVXTXFSAZTM6C"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005NJPWK285SMPII6U61LFE" hidden="1">#REF!</definedName>
    <definedName name="BExXZ3WEYVVV9XKKD5E86QEX5U57" hidden="1">#REF!</definedName>
    <definedName name="BExXZ4CKWN3R9HA311KINBA3R2K4" hidden="1">#REF!</definedName>
    <definedName name="BExXZ6QU5C0UMWY7U4BHVZNIPANK" hidden="1">#REF!</definedName>
    <definedName name="BExXZ7XZXE6C68VXREMH55PPNGKG" hidden="1">#REF!</definedName>
    <definedName name="BExXZEDWUYH25UZMW2QU2RXFILJE" hidden="1">#REF!</definedName>
    <definedName name="BExXZFVV4YB42AZ3H1I40YG3JAPU" hidden="1">#REF!</definedName>
    <definedName name="BExXZHJ9T2JELF12CHHGD54J1B0C" hidden="1">#REF!</definedName>
    <definedName name="BExXZM14XID3OAA88OURJ7QSZW1E" hidden="1">#REF!</definedName>
    <definedName name="BExXZNJ2X1TK2LRK5ZY3MX49H5T7" hidden="1">#REF!</definedName>
    <definedName name="BExXZNJ2Z6MTOMSSCDKE3YHSORF5" hidden="1">#REF!</definedName>
    <definedName name="BExXZOVPCEP495TQSON6PSRQ8XCY" hidden="1">#REF!</definedName>
    <definedName name="BExXZXKH7NBARQQAZM69Z57IH1MM" hidden="1">#REF!</definedName>
    <definedName name="bexy" hidden="1">#REF!</definedName>
    <definedName name="BExY05T95YHBLI9ZYWFFT2O2B871" hidden="1">#REF!</definedName>
    <definedName name="BExY07WSDH5QEVM7BJXJK2ZRAI1O" hidden="1">#REF!</definedName>
    <definedName name="BExY0824KWZZVOMGO2U5BIUUGWSL" hidden="1">#REF!</definedName>
    <definedName name="BExY0C3UBVC4M59JIRXVQ8OWAJC1" hidden="1">#REF!</definedName>
    <definedName name="BExY0OE8GFHMLLTEAFIOQTOPEVPB" hidden="1">#REF!</definedName>
    <definedName name="BExY0OJHW85S0VKBA8T4HTYPYBOS" hidden="1">#REF!</definedName>
    <definedName name="BExY0RU72UFZNYK0VOWMD9MBH3V2" hidden="1">#REF!</definedName>
    <definedName name="BExY0SW1C7T5B6M2MMGBK078RDEL" hidden="1">#REF!</definedName>
    <definedName name="BExY0T1E034D7XAXNC6F7540LLIE" hidden="1">#REF!</definedName>
    <definedName name="BExY0XTZLHN49J2JH94BYTKBJLT3" hidden="1">#REF!</definedName>
    <definedName name="BExY11FH9TXHERUYGG8FE50U7H7J" hidden="1">#REF!</definedName>
    <definedName name="BExY11Q9EJD8K666JQR0R2MEJZJU" hidden="1">#REF!</definedName>
    <definedName name="BExY14VIIZDQ07OMY7WD69P6ZBUX" hidden="1">#REF!</definedName>
    <definedName name="BExY1684TUZ4ICJGK2ZEYJR3SA1V" hidden="1">#REF!</definedName>
    <definedName name="BExY180UKNW5NIAWD6ZUYTFEH8QS" hidden="1">#REF!</definedName>
    <definedName name="BExY1DPTV4LSY9MEOUGXF8X052NA" hidden="1">#REF!</definedName>
    <definedName name="BExY1EM7DKNQGZQRS8H8B9R37QGA" hidden="1">#REF!</definedName>
    <definedName name="BExY1FIMLW9L499KIE7ZJ706UYLM" hidden="1">#REF!</definedName>
    <definedName name="BExY1G9I4LZ02086BVRYUG519DBR" hidden="1">#REF!</definedName>
    <definedName name="BExY1GK9ELBEKDD7O6HR6DUO8YGO" hidden="1">#REF!</definedName>
    <definedName name="BExY1H0K2G2U4D9WSGUHEK5PHBCD" hidden="1">#REF!</definedName>
    <definedName name="BExY1NLWH9V0EUV54LU3QVQOYUT7" hidden="1">#REF!</definedName>
    <definedName name="BExY1NWOXXFV9GGZ3PX444LZ8TVX" hidden="1">#REF!</definedName>
    <definedName name="BExY1ONMI973LYH6W67SZIDXWDA0" hidden="1">#REF!</definedName>
    <definedName name="BExY1R7F5GLGAYZT2TMJYZVT5X8X" hidden="1">#REF!</definedName>
    <definedName name="BExY1UCL0RND63LLSM9X5SFRG117" hidden="1">#REF!</definedName>
    <definedName name="BExY1WAT3937L08HLHIRQHMP2A3H" hidden="1">#REF!</definedName>
    <definedName name="BExY1YEBOSLMID7LURP8QB46AI91" hidden="1">#REF!</definedName>
    <definedName name="BExY2CBZCV2WXJFTY8G3V4QIB9RU"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N4FLXPHB9QJANP33YFV2UAO" hidden="1">#REF!</definedName>
    <definedName name="BExY2NPYS378ZARH6K9AQ715MV7Z" hidden="1">#REF! #REF!</definedName>
    <definedName name="BExY2P7Y7WK5R8PQWMWRW9V4TL58" hidden="1">#REF!</definedName>
    <definedName name="BExY2Q4B5FUDA5VU4VRUHX327QN0" hidden="1">#REF!</definedName>
    <definedName name="BExY2TK9YGYMYEGWF1JQ9VHUWDX4" hidden="1">#REF!</definedName>
    <definedName name="BExY2UM5M73J8MUUU0QQLY2SUJ2V" hidden="1">#REF!</definedName>
    <definedName name="BExY2UWXID9H1ZZT216IJ2W3T4R5" hidden="1">#REF!</definedName>
    <definedName name="BExY341XP6KQO5VQ8PPXHLS00PCP" hidden="1">#REF!</definedName>
    <definedName name="BExY3BEDJM4RQA202MJY8RJM0FGU" hidden="1">#REF!</definedName>
    <definedName name="BExY3BUHF49HBMC20Z30YPLFCPS7" hidden="1">#REF!</definedName>
    <definedName name="BExY3C59PDF2BON135CH8LLYNO9W" hidden="1">#REF!</definedName>
    <definedName name="BExY3FAME3HIN2RXBJJ7BFZOQELW" hidden="1">#REF!</definedName>
    <definedName name="BExY3GXXEQHGVD6MNJ4N9CHYQB0B" hidden="1">#REF!</definedName>
    <definedName name="BExY3HOSK7YI364K15OX70AVR6F1" hidden="1">#REF!</definedName>
    <definedName name="BExY3JXT10HDV8IRQXYNHEEU49VD" hidden="1">#REF!</definedName>
    <definedName name="BExY3KJCNLGW8BOPUROJ3CVEUOCN" hidden="1">#REF!</definedName>
    <definedName name="BExY3PS9FF16S8QWSYU89GM4E8VB" hidden="1">#REF!</definedName>
    <definedName name="BExY3T2XZMSZ8WWIVVPF4XVKHK7D" localSheetId="0" hidden="1">Planning #REF!</definedName>
    <definedName name="BExY3T2XZMSZ8WWIVVPF4XVKHK7D" hidden="1">Planning #REF!</definedName>
    <definedName name="BExY3T89AUR83SOAZZ3OMDEJDQ39" hidden="1">#REF!</definedName>
    <definedName name="BExY3YMHKXSM8ZA6J2QVK2F5QV01" hidden="1">#REF!</definedName>
    <definedName name="BExY40KOAK8UPA3XIKC6WE4OLQAL" hidden="1">#REF!</definedName>
    <definedName name="BExY42DGJMCCKZ8D5K334UBVDGKT" hidden="1">#REF!</definedName>
    <definedName name="BExY4647ZX5JXVIXG9A0DES20YFW" hidden="1">#REF!</definedName>
    <definedName name="BExY47WYXM1XG6X0VQJBPOHXC39Y" hidden="1">#REF!</definedName>
    <definedName name="BExY4DRA1NB56I6KHB22C0U0NKPH"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0U2LRWYV58N6U1WSYYAP0CI"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GPXGBN82TPJ4ZUR0Z2BRJZX" localSheetId="0" hidden="1">Query #REF!</definedName>
    <definedName name="BExY5GPXGBN82TPJ4ZUR0Z2BRJZX" hidden="1">Query #REF!</definedName>
    <definedName name="BExY5S3XD1NJT109CV54IFOHVLQ6" hidden="1">#REF!</definedName>
    <definedName name="BExY5TB2VAI3GHKCPXMCVIOM8B8W" hidden="1">#REF!</definedName>
    <definedName name="BExY69SICWO42Y6QSWJHCQMD76B1" hidden="1">#REF!</definedName>
    <definedName name="BExY6CSEF6SGQKJLIG656AI2QTB6" hidden="1">#REF!</definedName>
    <definedName name="BExY6DE0H1DRWEY9EJ9R1NN5U418"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IZV8TPPQZRBJH3Y8V7C1AJ2M" hidden="1">#REF!</definedName>
    <definedName name="BExZJ7CZR1PLIXDC1YFIYAPN1YOI" hidden="1">#REF!</definedName>
    <definedName name="BExZJ7I9T8XU4MZRKJ1VVU76V2LZ" hidden="1">#REF!</definedName>
    <definedName name="BExZJA22HQFUO0AXG89KJGS2WE03" hidden="1">#REF!</definedName>
    <definedName name="BExZJG77BNPTTXPHBDO6JVBP267V" hidden="1">#REF!</definedName>
    <definedName name="BExZJJ73AY9A70NBDZ7K1S6AP3LN" hidden="1">#REF!</definedName>
    <definedName name="BExZJMY170JCUU1RWASNZ1HJPRTA" hidden="1">#REF!</definedName>
    <definedName name="BExZJOQR77H0P4SUKVYACDCFBBXO" hidden="1">#REF!</definedName>
    <definedName name="BExZJRFVPOVM2KWH6HCBFG6MJ2DD"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5869VYX884N7UIP3EASODZH" hidden="1">#REF!</definedName>
    <definedName name="BExZK7XA9LFY9QHIXZY4Y8PRWBG6" hidden="1">#REF!</definedName>
    <definedName name="BExZKGRIH1C8XY2R7Z1LHBXCBRJC" hidden="1">#REF!</definedName>
    <definedName name="BExZKHYORG3O8C772XPFHM1N8T80" hidden="1">#REF!</definedName>
    <definedName name="BExZKJRF2IRR57DG9CLC7MSHWNNN" hidden="1">#REF!</definedName>
    <definedName name="BExZKT1X9HSX439U6FJ712TPHBEJ" hidden="1">#REF!</definedName>
    <definedName name="BExZKV5GYXO0X760SBD9TWTIQHGI" hidden="1">#REF!</definedName>
    <definedName name="BExZKYQWIGQBBV41REZSQP2YR2T3" hidden="1">#REF!</definedName>
    <definedName name="BExZL1QSP0FY8W0TJRPQGFRFTYU1" hidden="1">#REF!</definedName>
    <definedName name="BExZL2XY6M801W5VDBMUIYFAG4FZ" hidden="1">#REF!</definedName>
    <definedName name="BExZL6E4YVXRUN7ZGF2BIGIXFR8K" hidden="1">#REF!</definedName>
    <definedName name="BExZLCDWOXSAL3E45Y87GOH1NUUX" hidden="1">#REF!</definedName>
    <definedName name="BExZLE6NISEVEF60V746WZCVDJ04" hidden="1">#REF!</definedName>
    <definedName name="BExZLF2W9FGGUPBHI13TCMZGTP1N" hidden="1">#REF!</definedName>
    <definedName name="BExZLGVLMKTPFXG42QYT0PO81G7F" hidden="1">#REF!</definedName>
    <definedName name="BExZLHRZMB1LAT56CZDZRRPS2Q5E" hidden="1">#REF!</definedName>
    <definedName name="BExZLKMK7LRK14S09WLMH7MXSQXM" hidden="1">#REF!</definedName>
    <definedName name="BExZLT5ZPFGYISDYWOPOK90JLRBR" hidden="1">#REF!</definedName>
    <definedName name="BExZM6YA1AYS0ITOX9Q96PBHV6KY" hidden="1">#REF!</definedName>
    <definedName name="BExZM7JVLG0W8EG5RBU915U3SKBY" hidden="1">#REF!</definedName>
    <definedName name="BExZM85FOVUFF110XMQ9O2ODSJUK" hidden="1">#REF!</definedName>
    <definedName name="BExZM9NEZ5GKX9ABB69ZHAT2Y4FZ" hidden="1">#REF!</definedName>
    <definedName name="BExZMD8V6SI3M7JVJH48XHQAJB1R" hidden="1">#REF!</definedName>
    <definedName name="BExZMF1MMTZ1TA14PZ8ASSU2CBSP" hidden="1">#REF!</definedName>
    <definedName name="BExZMKL5YQZD7F0FUCSVFGLPFK52" hidden="1">#REF!</definedName>
    <definedName name="BExZMMZG8KGXLL9PXUUUK3VY3LZA" hidden="1">#REF!</definedName>
    <definedName name="BExZMOC3VNZALJM71X2T6FV91GTB" hidden="1">#REF!</definedName>
    <definedName name="BExZMRC0GXPSO9JOPK8FEZBDS80M" hidden="1">#REF!</definedName>
    <definedName name="BExZMUMP5UGPKOCVJ0Q100H9SQ6A" hidden="1">#REF!</definedName>
    <definedName name="BExZMUXGMVAJXHTFTT4LU29XNOHQ" hidden="1">#REF! #REF!</definedName>
    <definedName name="BExZMVDLKZQPWKKZSOLCIHP01ZY0" hidden="1">#REF!</definedName>
    <definedName name="BExZMXH39OB0I43XEL3K11U3G9PM" hidden="1">#REF!</definedName>
    <definedName name="BExZMXXCVZ712DMVL8OU565L6Z38" hidden="1">#REF!</definedName>
    <definedName name="BExZMZQ3RBKDHT5GLFNLS52OSJA0" hidden="1">#REF!</definedName>
    <definedName name="BExZN2F7Y2J2L2LN5WZRG949MS4A" hidden="1">#REF!</definedName>
    <definedName name="BExZN2VB5GOU7ZBFZT672JRQEZF5" hidden="1">#REF!</definedName>
    <definedName name="BExZN47Y48J7RQURNTEZWTRJJL1D" hidden="1">#REF!</definedName>
    <definedName name="BExZN6BHBBUIDVNQ8LMA86ZJ8SBU" hidden="1">#REF!</definedName>
    <definedName name="BExZN6MALFGEXZDIOUVOF3RLC0Y9" hidden="1">#REF!</definedName>
    <definedName name="BExZN847WUWKRYTZWG9TCQZJS3OL" hidden="1">#REF!</definedName>
    <definedName name="BExZN89KE43KOQ5LTK3C1WD7CO4K" hidden="1">#REF!</definedName>
    <definedName name="BExZNAYN0YIYEDLHUKGNXQBNKJ4Y" hidden="1">#REF!</definedName>
    <definedName name="BExZNH3VISFF4NQI11BZDP5IQ7VG" hidden="1">#REF!</definedName>
    <definedName name="BExZNIB2Z0PW4MJVTRVEDQX8NTGC" hidden="1">#REF!</definedName>
    <definedName name="BExZNILV5N9PBKDZLALQEXXPJ2GZ" hidden="1">#REF!</definedName>
    <definedName name="BExZNJ1Y8RSOGU7HCLNI4JJ9WA8U" hidden="1">#REF!</definedName>
    <definedName name="BExZNJYCFYVMAOI62GB2BABK1ELE" hidden="1">#REF!</definedName>
    <definedName name="BExZNOG55KFBZQQM1FJEQWIO41HD" hidden="1">#REF!</definedName>
    <definedName name="BExZNSCGGDV6CW77IZLFGQGTQJ5Q" hidden="1">#REF!</definedName>
    <definedName name="BExZNT3IENBP4PJ3O1VRGS96XB1T" hidden="1">#REF!</definedName>
    <definedName name="BExZNV707LIU6Z5H6QI6H67LHTI1" hidden="1">#REF!</definedName>
    <definedName name="BExZNVCBKB930QQ9QW7KSGOZ0V1M" hidden="1">#REF!</definedName>
    <definedName name="BExZNW8ODKX5LMZ8LV33I8DW7SOI" hidden="1">#REF!</definedName>
    <definedName name="BExZNW8QJ18X0RSGFDWAE9ZSDX39" hidden="1">#REF!</definedName>
    <definedName name="BExZNZDWRS6Q40L8OCWFEIVI0A1O" hidden="1">#REF!</definedName>
    <definedName name="BExZO5J6L6ZQTZTKOM33KF5BI6G0"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GRP7D17MKQKTVQPEMJ67A3E" localSheetId="0" hidden="1">Planning #REF!</definedName>
    <definedName name="BExZOGRP7D17MKQKTVQPEMJ67A3E" hidden="1">Planning #REF!</definedName>
    <definedName name="BExZOJ0P2LRG2MLWLIQ7ZEUH2283" hidden="1">#REF!</definedName>
    <definedName name="BExZOJX33M3KFKNLCO2HKMJFE2R4" hidden="1">#REF!</definedName>
    <definedName name="BExZOL9K1RUXBTLZ6FJ65BIE9G5R" hidden="1">#REF!</definedName>
    <definedName name="BExZOPB5R605M5AB0FTWGGZB0XH7"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FU3AP7RASS5X21Q6MTP5DI1" hidden="1">#REF!</definedName>
    <definedName name="BExZPQ0XY507N8FJMVPKCTK8HC9H" hidden="1">#REF!</definedName>
    <definedName name="BExZPUO3WXZZLJS5CMNV98Z7IUYV" hidden="1">#REF!</definedName>
    <definedName name="BExZPW0Q1MTF5WGKTMNUA8Q7Z1F8"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3YKRHDT9WI4X2KA5QH3WSNZ" hidden="1">#REF!</definedName>
    <definedName name="BExZQ5WT771X05VXDCM2KQ8NDQYK" hidden="1">#REF!</definedName>
    <definedName name="BExZQ7PJU07SEJMDX18U9YVDC2GU" hidden="1">#REF!</definedName>
    <definedName name="BExZQ97BKTOCXT04LYRHKPBUDDRW" hidden="1">#REF!</definedName>
    <definedName name="BExZQ97GRS1JT451BUNZG7OVGF7Q" hidden="1">#REF!</definedName>
    <definedName name="BExZQIHTGHK7OOI2Y2PN3JYBY82I" hidden="1">#REF!</definedName>
    <definedName name="BExZQJJMGU5MHQOILGXGJPAQI5XI" hidden="1">#REF!</definedName>
    <definedName name="BExZQNQOI080YO1ADHPJGCG9R63F" hidden="1">#REF!</definedName>
    <definedName name="BExZQSJBWP7GTEKIDW0OWX269O5J" hidden="1">#REF!</definedName>
    <definedName name="BExZQXBYEBN28QUH1KOVW6KKA5UM" hidden="1">#REF!</definedName>
    <definedName name="BExZQZKT146WEN8FTVZ7Y5TSB8L5" hidden="1">#REF!</definedName>
    <definedName name="BExZR0H5QYYRT6JTHFYDG2SSMXR7" localSheetId="0" hidden="1">Planning #REF!</definedName>
    <definedName name="BExZR0H5QYYRT6JTHFYDG2SSMXR7" hidden="1">Planning #REF!</definedName>
    <definedName name="BExZR485AKBH93YZ08CMUC3WROED" hidden="1">#REF!</definedName>
    <definedName name="BExZR4DFVYTLZEFWT49SF0RESAZB" hidden="1">#REF!</definedName>
    <definedName name="BExZR4DGJ0FACLAGGG5XWCG4VL5V" hidden="1">#REF!</definedName>
    <definedName name="BExZR7TL98P2PPUVGIZYR5873DWW" hidden="1">#REF!</definedName>
    <definedName name="BExZRB9M8SJHCJ3R6G6N2FSC8JDL" hidden="1">#REF!</definedName>
    <definedName name="BExZRGD1603X5ACFALUUDKCD7X48" hidden="1">#REF!</definedName>
    <definedName name="BExZRGNSUPG6TBX2L292MP1PLVMU" hidden="1">#REF!</definedName>
    <definedName name="BExZRIGJQOVM7BFREWJ7VG0VRQXJ" hidden="1">#REF!</definedName>
    <definedName name="BExZRIGK7C15FGZNZ31RZXLHNXVH" hidden="1">#REF!</definedName>
    <definedName name="BExZRN96ICBG9UT8D0TSLEN5JNTH" hidden="1">#REF!</definedName>
    <definedName name="BExZRP1X6UVLN1UOLHH5VF4STP1O" hidden="1">#REF!</definedName>
    <definedName name="BExZRQ3SWAFLIFXZXE9SVXUF6DDG" hidden="1">#REF!</definedName>
    <definedName name="BExZRQ930U6OCYNV00CH5I0Q4LPE" hidden="1">#REF!</definedName>
    <definedName name="BExZRTZWCCL6MCTJSFX1VMUQVC0P" hidden="1">#REF!</definedName>
    <definedName name="BExZRW8W514W8OZ72YBONYJ64GXF" hidden="1">#REF!</definedName>
    <definedName name="BExZRWJP2BUVFJPO8U8ATQEP0LZU" hidden="1">#REF!</definedName>
    <definedName name="BExZRYN6TKLS1N70DLRI2IKWN37Q" hidden="1">#REF!</definedName>
    <definedName name="BExZS16T7MQ80Q77ZCH2DFA92GCU" hidden="1">#REF!</definedName>
    <definedName name="BExZS1CBTC8QC8S2HIB93A2TPFQA" hidden="1">#REF!</definedName>
    <definedName name="BExZS2OY9JTSSP01ZQ6V2T2LO5R9" hidden="1">#REF!</definedName>
    <definedName name="BExZSI9USDLZAN8LI8M4YYQL24GZ" hidden="1">#REF!</definedName>
    <definedName name="BExZSPX0YNISGS8SVTI69D6NC4IM" hidden="1">#REF!</definedName>
    <definedName name="BExZSREZSHOKN6O39AGKWILBZTVC" hidden="1">#REF!</definedName>
    <definedName name="BExZSS0LA2JY4ZLJ1Z5YCMLJJZCH" hidden="1">#REF!</definedName>
    <definedName name="BExZSY0F67TEFZBSD2NV7WUL2KE0" hidden="1">#REF! #REF!</definedName>
    <definedName name="BExZSYRAL38T8SFTHLEC94VZAPTB" hidden="1">#REF!</definedName>
    <definedName name="BExZSZ21VX9ESDG8PFXHDLT82KLO" hidden="1">#REF!</definedName>
    <definedName name="BExZSZNNBDDB883OQPEGJ1QLPQP4" hidden="1">#REF!</definedName>
    <definedName name="BExZT099CSLD6DJMIKJKIXDO8GD5" hidden="1">#REF!</definedName>
    <definedName name="BExZT2NJA0VMYM5Z7TH41JDYGNFZ" localSheetId="0" hidden="1">Planning #REF!</definedName>
    <definedName name="BExZT2NJA0VMYM5Z7TH41JDYGNFZ" hidden="1">Planning #REF!</definedName>
    <definedName name="BExZT4G9XWEXQ18D0PEKSEHI6WID" hidden="1">#REF!</definedName>
    <definedName name="BExZT8Y3WIQN7WCNP5DCUA6E34R6" hidden="1">#REF!</definedName>
    <definedName name="BExZT93FG29UAQKGAN410VZQBNBR" hidden="1">#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LORZ483439QSGUMY9V5MDSZ" localSheetId="0" hidden="1">Planning #REF!</definedName>
    <definedName name="BExZTLORZ483439QSGUMY9V5MDSZ" hidden="1">Planning #REF!</definedName>
    <definedName name="BExZTT6J3X0TOX0ZY6YPLUVMCW9X" hidden="1">#REF!</definedName>
    <definedName name="BExZTUZ3RE6Z7ULHASTIDW8L67KG" hidden="1">#REF!</definedName>
    <definedName name="BExZTW6ECBRA0BBITWBQ8R93RMCL" hidden="1">#REF!</definedName>
    <definedName name="BExZTX83LKJF33ZGRC3EFNNCHLUK" hidden="1">#REF!</definedName>
    <definedName name="BExZTYQ1JEJ7OY2XU5OVPIV2ST7B" hidden="1">#REF!</definedName>
    <definedName name="BExZU20PLP23EY8S9BLLUHBCYWEW" hidden="1">#REF!</definedName>
    <definedName name="BExZU2BHYAOKSCBM3C5014ZF6IXS" hidden="1">#REF!</definedName>
    <definedName name="BExZU2RMJTXOCS0ROPMYPE6WTD87" hidden="1">#REF!</definedName>
    <definedName name="BExZU7V1L3H1OKMH9N05SFDCTRI9" hidden="1">#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TAEA07U2ET8EA7T1LKAWS6N" hidden="1">#REF!</definedName>
    <definedName name="BExZUYDULCX65H9OZ9JHPBNKF3MI" hidden="1">#REF!</definedName>
    <definedName name="BExZV1TYTVMJISLU70V8AO32I0B0" hidden="1">#REF!</definedName>
    <definedName name="BExZV2QD5ZDK3AGDRULLA7JB46C3" hidden="1">#REF!</definedName>
    <definedName name="BExZV42YX0KNCSEXEAVA5D86L4HW" hidden="1">#REF!</definedName>
    <definedName name="BExZV4OFC4E044NV2AK8G2UA1XAF" hidden="1">#REF!</definedName>
    <definedName name="BExZV5FHALJ3O5Z9X9CYXRUGCC6O" hidden="1">#REF!</definedName>
    <definedName name="BExZV7TSOBF5NMYQUHJU194E9KZO" hidden="1">#REF!</definedName>
    <definedName name="BExZVBQ29OM0V8XAL3HL0JIM0MMU" hidden="1">#REF!</definedName>
    <definedName name="BExZVCRRWDAEMKOMWLKW8Y589BTB" hidden="1">#REF!</definedName>
    <definedName name="BExZVDTKFND222COIX7O7QNQHM2T" hidden="1">#REF!</definedName>
    <definedName name="BExZVDTLPY81JQOI9J5UFI6S3R6V" hidden="1">#REF!</definedName>
    <definedName name="BExZVEPYS6HYXG8RN9GMWZTHDEMK" hidden="1">#REF!</definedName>
    <definedName name="BExZVLM4T9ORS4ZWHME46U4Q103C" hidden="1">#REF!</definedName>
    <definedName name="BExZVM7OZWPPRH5YQW50EYMMIW1A" hidden="1">#REF!</definedName>
    <definedName name="BExZVMNSZOG9YZRL8YVVW2XXZ3DK" hidden="1">#REF!</definedName>
    <definedName name="BExZVPYGX2C5OSHMZ6F0KBKZ6B1S" hidden="1">#REF!</definedName>
    <definedName name="BExZVW92BIGOE7S7BGNAK369OBAA" hidden="1">#REF!</definedName>
    <definedName name="BExZVZUKIMP879CN0PYAVGSV867R" hidden="1">#REF!</definedName>
    <definedName name="BExZW5UARC8W9AQNLJX2I5WQWS5F" hidden="1">#REF!</definedName>
    <definedName name="BExZW6LDLTLEKRFJMJO630XNHRLB" hidden="1">#REF!</definedName>
    <definedName name="BExZW7HRGN6A9YS41KI2B2UUMJ7X" hidden="1">#REF!</definedName>
    <definedName name="BExZW8ZPNV43UXGOT98FDNIBQHZY" hidden="1">#REF!</definedName>
    <definedName name="BExZWCVTGIFYYVW0SOZ3K29M609F" hidden="1">#REF!</definedName>
    <definedName name="BExZWF4S9ZM8JSR8VQTXTJKPZ5QH" hidden="1">#REF!</definedName>
    <definedName name="BExZWJBU4BV4PTJY9H6C87AZ30J6" hidden="1">#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WZ7Q5JUROSGLLSMKDFH59IUO" hidden="1">#REF!</definedName>
    <definedName name="BExZX0EVJJ0OGWW0F2USUQZLWNLE" hidden="1">#REF!</definedName>
    <definedName name="BExZX0EWQEZO86WDAD9A4EAEZ012" hidden="1">#REF!</definedName>
    <definedName name="BExZX1WSR48BBWSFW7QP7EUMPQM7" hidden="1">#REF!</definedName>
    <definedName name="BExZX225W21HLQXYEFXES0PO89XP" hidden="1">#REF!</definedName>
    <definedName name="BExZX2T6ZT2DZLYSDJJBPVIT5OK2" hidden="1">#REF!</definedName>
    <definedName name="BExZX4GFMO6YQALKMI8OPLCGDLXY" localSheetId="0" hidden="1">Query #REF! [1]!V #REF!</definedName>
    <definedName name="BExZX4GFMO6YQALKMI8OPLCGDLXY" hidden="1">Query #REF! V #REF!</definedName>
    <definedName name="BExZX8I6XYE9MJFC5JUG3ZJE9YCS" hidden="1">#REF!</definedName>
    <definedName name="BExZXL3BZ9M2VPUM27VWSPEE3QWN" hidden="1">#REF!</definedName>
    <definedName name="BExZXOJDELULNLEH7WG0OYJT0NJ4" hidden="1">#REF!</definedName>
    <definedName name="BExZXOOTRNUK8LGEAZ8ZCFW9KXQ1" hidden="1">#REF!</definedName>
    <definedName name="BExZXQMUZG546111Q6T0EWWZXP6I" hidden="1">#REF!</definedName>
    <definedName name="BExZXRDY4LKQ1F7OVBKAPQSKKIS7" hidden="1">#REF!</definedName>
    <definedName name="BExZXSA5L5GFBEC4734YCU19XGXB" hidden="1">#REF!</definedName>
    <definedName name="BExZXT6JOXNKEDU23DKL8XZAJZIH" hidden="1">#REF!</definedName>
    <definedName name="BExZXUTYW1HWEEZ1LIX4OQWC7HL1" hidden="1">#REF!</definedName>
    <definedName name="BExZXXODKZSCN101O3NLM0K89CS9"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0Z74HFGV2WCUQ8NUSZAPCAO" hidden="1">#REF!</definedName>
    <definedName name="BExZY49QRZIR6CA41LFA9LM6EULU" hidden="1">#REF!</definedName>
    <definedName name="BExZYDPPAB3FZKQ2I33R50H8W2I5" hidden="1">#REF!</definedName>
    <definedName name="BExZYJK0OL1JKSVFTOLSYCZYMEER" hidden="1">#REF!</definedName>
    <definedName name="BExZYLYCFBGOTTP5LKO5BO0HL5HG" hidden="1">#REF!</definedName>
    <definedName name="BExZYO7C28MVK625WI2X1F1Q2K5M"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EQ5N75A3ME0P7KC9QPGPCN1" hidden="1">#REF!</definedName>
    <definedName name="BExZZF0XDLWFLXRFHV4E9MCCL9RX" hidden="1">#REF!</definedName>
    <definedName name="BExZZGIVJRHKETRE8HACEQE30128" hidden="1">#REF!</definedName>
    <definedName name="BExZZN497M184FNB9GKZEF0DK7O4" localSheetId="0" hidden="1">Query #REF! [1]!V #REF!</definedName>
    <definedName name="BExZZN497M184FNB9GKZEF0DK7O4" hidden="1">Query #REF! V #REF!</definedName>
    <definedName name="BExZZTK54OTLF2YB68BHGOS27GEN" hidden="1">#REF!</definedName>
    <definedName name="BExZZU0FZ5Q1OL9OGA7A2UFJ4B50" localSheetId="0" hidden="1">Query #REF!</definedName>
    <definedName name="BExZZU0FZ5Q1OL9OGA7A2UFJ4B50" hidden="1">Query #REF!</definedName>
    <definedName name="BExZZUGIXDKW44FUVYWRM1DBIJ37" hidden="1">#REF!</definedName>
    <definedName name="BExZZV7K4YVA98KWOJ4XXJUMU7MN" hidden="1">#REF!</definedName>
    <definedName name="BExZZWUUGUUINQD1UXCCCEWWIYQQ" hidden="1">#REF!</definedName>
    <definedName name="BExZZX5LNMXWHX5WKP9XRZI1YZA1" hidden="1">#REF!</definedName>
    <definedName name="BExZZXB3JQQG4SIZS4MRU6NNW7HI" hidden="1">#REF!</definedName>
    <definedName name="BExZZZEMIIFKMLLV4DJKX5TB9R5V" hidden="1">#REF!</definedName>
    <definedName name="BI263_Rate">#REF!</definedName>
    <definedName name="BI269_Rate">#REF!</definedName>
    <definedName name="BI367_Rate">#REF!</definedName>
    <definedName name="BI379_Rate">#REF!</definedName>
    <definedName name="BI395_Rate">#REF!</definedName>
    <definedName name="Bishop_Breakdown_Hours">#REF!</definedName>
    <definedName name="Bishop_Breakdown_Throughput">#REF!</definedName>
    <definedName name="Bishop_CAD">#REF!</definedName>
    <definedName name="Bishop_Cap_Hours">#REF!</definedName>
    <definedName name="Bishop_Cap_Maint_Hours">#REF!</definedName>
    <definedName name="Bishop_Cap_Maint_Throughput">#REF!</definedName>
    <definedName name="Bishop_Cap_Throughput">#REF!</definedName>
    <definedName name="Bishop_CHO">#REF!</definedName>
    <definedName name="Bishop_CostMetric">#REF!</definedName>
    <definedName name="Bishop_DART">#REF!</definedName>
    <definedName name="Bishop_DART_Injuries">#REF!</definedName>
    <definedName name="Bishop_DART_Severity">#REF!</definedName>
    <definedName name="Bishop_EHS">#REF!</definedName>
    <definedName name="Bishop_Fatigue_Emergent">#REF!</definedName>
    <definedName name="Bishop_Fatigue_Time">#REF!</definedName>
    <definedName name="Bishop_FOP">#REF!</definedName>
    <definedName name="Bishop_FPND">#REF!</definedName>
    <definedName name="Bishop_JPA">#REF!</definedName>
    <definedName name="Bishop_Maint_Hour">#REF!</definedName>
    <definedName name="Bishop_Maint_Throughput">#REF!</definedName>
    <definedName name="Bishop_MeetingTime">#REF!</definedName>
    <definedName name="Bishop_NewBus_Hours">#REF!</definedName>
    <definedName name="Bishop_NewBus_Throughput">#REF!</definedName>
    <definedName name="Bishop_NonConformance">#REF!</definedName>
    <definedName name="Bishop_OM">#REF!</definedName>
    <definedName name="Bishop_OM_Hours">#REF!</definedName>
    <definedName name="Bishop_OM_Throughput">#REF!</definedName>
    <definedName name="Bishop_OnTIme">#REF!</definedName>
    <definedName name="Bishop_OSHA">#REF!</definedName>
    <definedName name="Bishop_PreFabTime">#REF!</definedName>
    <definedName name="Bishop_PremiumTime">#REF!</definedName>
    <definedName name="Bishop_Public_Accuracy">#REF!</definedName>
    <definedName name="Bishop_Public_OnTime">#REF!</definedName>
    <definedName name="Bishop_SCE_Cap_Hours">#REF!</definedName>
    <definedName name="Bishop_SCE_Cap_Throughput">#REF!</definedName>
    <definedName name="Bishop_Scheduling_30Day">#REF!</definedName>
    <definedName name="Bishop_Scheduling_Filled">#REF!</definedName>
    <definedName name="Bishop_Throughput">#REF!</definedName>
    <definedName name="Bishop_TrainingTime">#REF!</definedName>
    <definedName name="BklgCalcMo">#REF!</definedName>
    <definedName name="BklgCalcYr">#REF!</definedName>
    <definedName name="BklgMo">#REF!</definedName>
    <definedName name="BklgYr">#REF!</definedName>
    <definedName name="blah">#N/A</definedName>
    <definedName name="Blythe_Breakdown_Hours">#REF!</definedName>
    <definedName name="Blythe_Breakdown_Throughput">#REF!</definedName>
    <definedName name="Blythe_CAD">#REF!</definedName>
    <definedName name="Blythe_Cap_Hours">#REF!</definedName>
    <definedName name="Blythe_Cap_Maint_Throughput">#REF!</definedName>
    <definedName name="Blythe_Cap_MaintHours">#REF!</definedName>
    <definedName name="Blythe_Cap_Throughput">#REF!</definedName>
    <definedName name="Blythe_CHO">#REF!</definedName>
    <definedName name="Blythe_CostMetric">#REF!</definedName>
    <definedName name="Blythe_DART">#REF!</definedName>
    <definedName name="Blythe_DART_Injuries">#REF!</definedName>
    <definedName name="Blythe_DART_Severity">#REF!</definedName>
    <definedName name="Blythe_EHS">#REF!</definedName>
    <definedName name="Blythe_Fatigue_Emergent">#REF!</definedName>
    <definedName name="Blythe_FatigueTime">#REF!</definedName>
    <definedName name="Blythe_FOP">#REF!</definedName>
    <definedName name="Blythe_FPND">#REF!</definedName>
    <definedName name="Blythe_JPA">#REF!</definedName>
    <definedName name="Blythe_Maint_Hours">#REF!</definedName>
    <definedName name="Blythe_Maint_Throughput">#REF!</definedName>
    <definedName name="Blythe_MeetingTime">#REF!</definedName>
    <definedName name="Blythe_NewBus_Hours">#REF!</definedName>
    <definedName name="Blythe_NewBus_Throughput">#REF!</definedName>
    <definedName name="Blythe_NonConformance">#REF!</definedName>
    <definedName name="Blythe_OM">#REF!</definedName>
    <definedName name="Blythe_OM_Hours">#REF!</definedName>
    <definedName name="Blythe_OM_Throughput">#REF!</definedName>
    <definedName name="Blythe_OnTime">#REF!</definedName>
    <definedName name="Blythe_OSHA">#REF!</definedName>
    <definedName name="Blythe_PreFabTime">#REF!</definedName>
    <definedName name="Blythe_PremiumTime">#REF!</definedName>
    <definedName name="Blythe_Public_Accuracy">#REF!</definedName>
    <definedName name="Blythe_Public_OnTime">#REF!</definedName>
    <definedName name="Blythe_SCE_Cap_Hours">#REF!</definedName>
    <definedName name="Blythe_SCE_Cap_Throughput">#REF!</definedName>
    <definedName name="Blythe_Scheduling_30Day">#REF!</definedName>
    <definedName name="Blythe_Scheduling_Filled">#REF!</definedName>
    <definedName name="Blythe_Throughput">#REF!</definedName>
    <definedName name="Blythe_TrainingTime">#REF!</definedName>
    <definedName name="BOFF">#REF!</definedName>
    <definedName name="BON">#REF!</definedName>
    <definedName name="BondsIssued">#REF!</definedName>
    <definedName name="Book_Base_Asset1">#REF!</definedName>
    <definedName name="Book_Base_Asset2">#REF!</definedName>
    <definedName name="Book_Base_Asset3">#REF!</definedName>
    <definedName name="BOOK_DEPRECIATION">#REF!</definedName>
    <definedName name="BOT_Program">#REF!</definedName>
    <definedName name="BOX">#REF!</definedName>
    <definedName name="BOX6A">#REF!</definedName>
    <definedName name="BOX7A">#REF!</definedName>
    <definedName name="BOXCPR">#REF!</definedName>
    <definedName name="BPE">#REF!</definedName>
    <definedName name="BPE_CAP">#REF!</definedName>
    <definedName name="BPE_List">#REF!</definedName>
    <definedName name="bpfm1">#REF!</definedName>
    <definedName name="bpfm2">#REF!</definedName>
    <definedName name="BPG">#REF!</definedName>
    <definedName name="BPGList">#REF!</definedName>
    <definedName name="BPI_095343_v1">#REF!</definedName>
    <definedName name="BPI_Incremental_v1">#REF!</definedName>
    <definedName name="bq" hidden="1">#REF!</definedName>
    <definedName name="breakdown">#REF!</definedName>
    <definedName name="breakdown_hfa">#REF!</definedName>
    <definedName name="Bridge_Intr">#REF!</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REF!</definedName>
    <definedName name="Budget_PivTable">#REF!</definedName>
    <definedName name="BUDGET_YR">#REF!</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REF!</definedName>
    <definedName name="busmgmt2">#REF!</definedName>
    <definedName name="BUSPLN1">#REF!</definedName>
    <definedName name="BUSPLN2">#REF!</definedName>
    <definedName name="BUSummary">#REF!</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REF!</definedName>
    <definedName name="C_AOH">#REF!</definedName>
    <definedName name="C_AUTO_RATE">#REF!</definedName>
    <definedName name="C_CB">#REF!</definedName>
    <definedName name="C_CPR">#REF!</definedName>
    <definedName name="C_Crew_Rate">#REF!</definedName>
    <definedName name="C_ECX">#REF!</definedName>
    <definedName name="C_I_TAX">#REF!</definedName>
    <definedName name="C_MCE">#REF!</definedName>
    <definedName name="C_PAYROLL_TAX">#REF!</definedName>
    <definedName name="C_PB">#REF!</definedName>
    <definedName name="ca">#REF!</definedName>
    <definedName name="CADY">#REF!</definedName>
    <definedName name="Calc_Method">#REF!</definedName>
    <definedName name="CalcMo">#REF!</definedName>
    <definedName name="CalcYr">#REF!</definedName>
    <definedName name="Canceled">#REF!</definedName>
    <definedName name="CAP">#REF!</definedName>
    <definedName name="Cap_Exp">#REF!</definedName>
    <definedName name="Cap_Int_For_Tax">#REF!</definedName>
    <definedName name="Capa">#REF!</definedName>
    <definedName name="capex_change">#REF!</definedName>
    <definedName name="CapFacLookUp">#REF!</definedName>
    <definedName name="CapForecast">#REF!</definedName>
    <definedName name="CapForecastRef">#REF!</definedName>
    <definedName name="Capital_Class">#REF!</definedName>
    <definedName name="Capital_Cost_Driver">#REF!</definedName>
    <definedName name="Capital_Loader">#REF!</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REF!</definedName>
    <definedName name="castaiclake">#REF!</definedName>
    <definedName name="cat">#REF!</definedName>
    <definedName name="Catalina_Breakdowb_Throughput">#REF!</definedName>
    <definedName name="Catalina_Breakdown_Hours">#REF!</definedName>
    <definedName name="Catalina_CAD">#REF!</definedName>
    <definedName name="Catalina_Cap_Throughput">#REF!</definedName>
    <definedName name="Catalina_Capital_Hours">#REF!</definedName>
    <definedName name="Catalina_CapMaint_Hours">#REF!</definedName>
    <definedName name="Catalina_CapMaint_Throughput">#REF!</definedName>
    <definedName name="Catalina_CHO">#REF!</definedName>
    <definedName name="Catalina_CostMetric">#REF!</definedName>
    <definedName name="Catalina_DART">#REF!</definedName>
    <definedName name="Catalina_DART_Injuries">#REF!</definedName>
    <definedName name="Catalina_DART_Severity">#REF!</definedName>
    <definedName name="Catalina_EHS">#REF!</definedName>
    <definedName name="Catalina_FatigueTime">#REF!</definedName>
    <definedName name="Catalina_FOP">#REF!</definedName>
    <definedName name="Catalina_FPND">#REF!</definedName>
    <definedName name="Catalina_FT_Emergent">#REF!</definedName>
    <definedName name="Catalina_JPA">#REF!</definedName>
    <definedName name="Catalina_Maint_Hours">#REF!</definedName>
    <definedName name="Catalina_Maint_Throughput">#REF!</definedName>
    <definedName name="Catalina_Meeting_Time">#REF!</definedName>
    <definedName name="Catalina_NewBus_Hours">#REF!</definedName>
    <definedName name="Catalina_NewBus_Throughput">#REF!</definedName>
    <definedName name="Catalina_NonConformance">#REF!</definedName>
    <definedName name="Catalina_OM">#REF!</definedName>
    <definedName name="Catalina_OM_Hours">#REF!</definedName>
    <definedName name="Catalina_OMMaint_Throughput">#REF!</definedName>
    <definedName name="Catalina_OnTime">#REF!</definedName>
    <definedName name="Catalina_OSHA">#REF!</definedName>
    <definedName name="Catalina_PreFab_Time">#REF!</definedName>
    <definedName name="Catalina_PremiumTime">#REF!</definedName>
    <definedName name="Catalina_PublicAuthority_Accuracy">#REF!</definedName>
    <definedName name="Catalina_PublicAuthority_OnTime">#REF!</definedName>
    <definedName name="Catalina_SameDay_Outages">#REF!</definedName>
    <definedName name="Catalina_SCE_Capital_Hours">#REF!</definedName>
    <definedName name="Catalina_SCECapital_Throughput">#REF!</definedName>
    <definedName name="Catalina_Scheduling_30Adherence">#REF!</definedName>
    <definedName name="Catalina_Scheduling_Filled">#REF!</definedName>
    <definedName name="Catalina_Throughput">#REF!</definedName>
    <definedName name="Catalina_TrainingTime">#REF!</definedName>
    <definedName name="CATAXRATE">#REF!</definedName>
    <definedName name="Categories">#REF!</definedName>
    <definedName name="Category">#REF!</definedName>
    <definedName name="Category1">#REF!</definedName>
    <definedName name="CB_CATEGORIES">#REF!</definedName>
    <definedName name="CB_Definition">#REF!</definedName>
    <definedName name="cbcvbcv" hidden="1">{#N/A,#N/A,FALSE,"Monthly SAIFI";#N/A,#N/A,FALSE,"Yearly SAIFI";#N/A,#N/A,FALSE,"Monthly CAIDI";#N/A,#N/A,FALSE,"Yearly CAIDI";#N/A,#N/A,FALSE,"Monthly SAIDI";#N/A,#N/A,FALSE,"Yearly SAIDI";#N/A,#N/A,FALSE,"Monthly MAIFI";#N/A,#N/A,FALSE,"Yearly MAIFI";#N/A,#N/A,FALSE,"Monthly Cust &gt;=4 Int"}</definedName>
    <definedName name="CBID">#REF!</definedName>
    <definedName name="CBID_Manager">#REF!</definedName>
    <definedName name="CBWorkbookPriority" hidden="1">-1071448298</definedName>
    <definedName name="CC">#REF!</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Edison";#N/A,#N/A,FALSE," EIX"}</definedName>
    <definedName name="ccc_1" hidden="1">{#N/A,#N/A,FALSE,"Edison";#N/A,#N/A,FALSE," EIX"}</definedName>
    <definedName name="ccc_1_1" hidden="1">{#N/A,#N/A,FALSE,"Edison";#N/A,#N/A,FALSE," EIX"}</definedName>
    <definedName name="ccc_1_1_1" hidden="1">{#N/A,#N/A,FALSE,"Edison";#N/A,#N/A,FALSE," EIX"}</definedName>
    <definedName name="ccc_1_2" hidden="1">{#N/A,#N/A,FALSE,"Edison";#N/A,#N/A,FALSE," EIX"}</definedName>
    <definedName name="ccc_1_2_1" hidden="1">{#N/A,#N/A,FALSE,"Edison";#N/A,#N/A,FALSE," EIX"}</definedName>
    <definedName name="ccc_1_3" hidden="1">{#N/A,#N/A,FALSE,"Edison";#N/A,#N/A,FALSE," EIX"}</definedName>
    <definedName name="ccc_1_3_1" hidden="1">{#N/A,#N/A,FALSE,"Edison";#N/A,#N/A,FALSE," EIX"}</definedName>
    <definedName name="ccc_1_4" hidden="1">{#N/A,#N/A,FALSE,"Edison";#N/A,#N/A,FALSE," EIX"}</definedName>
    <definedName name="ccc_1_4_1" hidden="1">{#N/A,#N/A,FALSE,"Edison";#N/A,#N/A,FALSE," EIX"}</definedName>
    <definedName name="ccc_1_5" hidden="1">{#N/A,#N/A,FALSE,"Edison";#N/A,#N/A,FALSE," EIX"}</definedName>
    <definedName name="ccc_1_5_1" hidden="1">{#N/A,#N/A,FALSE,"Edison";#N/A,#N/A,FALSE," EIX"}</definedName>
    <definedName name="ccc_2" hidden="1">{#N/A,#N/A,FALSE,"Edison";#N/A,#N/A,FALSE," EIX"}</definedName>
    <definedName name="ccc_2_1" hidden="1">{#N/A,#N/A,FALSE,"Edison";#N/A,#N/A,FALSE," EIX"}</definedName>
    <definedName name="ccc_2_1_1" hidden="1">{#N/A,#N/A,FALSE,"Edison";#N/A,#N/A,FALSE," EIX"}</definedName>
    <definedName name="ccc_2_2" hidden="1">{#N/A,#N/A,FALSE,"Edison";#N/A,#N/A,FALSE," EIX"}</definedName>
    <definedName name="ccc_2_2_1" hidden="1">{#N/A,#N/A,FALSE,"Edison";#N/A,#N/A,FALSE," EIX"}</definedName>
    <definedName name="ccc_2_3" hidden="1">{#N/A,#N/A,FALSE,"Edison";#N/A,#N/A,FALSE," EIX"}</definedName>
    <definedName name="ccc_2_3_1" hidden="1">{#N/A,#N/A,FALSE,"Edison";#N/A,#N/A,FALSE," EIX"}</definedName>
    <definedName name="ccc_2_4" hidden="1">{#N/A,#N/A,FALSE,"Edison";#N/A,#N/A,FALSE," EIX"}</definedName>
    <definedName name="ccc_2_4_1" hidden="1">{#N/A,#N/A,FALSE,"Edison";#N/A,#N/A,FALSE," EIX"}</definedName>
    <definedName name="ccc_2_5" hidden="1">{#N/A,#N/A,FALSE,"Edison";#N/A,#N/A,FALSE," EIX"}</definedName>
    <definedName name="ccc_2_5_1" hidden="1">{#N/A,#N/A,FALSE,"Edison";#N/A,#N/A,FALSE," EIX"}</definedName>
    <definedName name="ccc_3" hidden="1">{#N/A,#N/A,FALSE,"Edison";#N/A,#N/A,FALSE," EIX"}</definedName>
    <definedName name="ccc_3_1" hidden="1">{#N/A,#N/A,FALSE,"Edison";#N/A,#N/A,FALSE," EIX"}</definedName>
    <definedName name="ccc_3_1_1" hidden="1">{#N/A,#N/A,FALSE,"Edison";#N/A,#N/A,FALSE," EIX"}</definedName>
    <definedName name="ccc_3_2" hidden="1">{#N/A,#N/A,FALSE,"Edison";#N/A,#N/A,FALSE," EIX"}</definedName>
    <definedName name="ccc_3_2_1" hidden="1">{#N/A,#N/A,FALSE,"Edison";#N/A,#N/A,FALSE," EIX"}</definedName>
    <definedName name="ccc_3_3" hidden="1">{#N/A,#N/A,FALSE,"Edison";#N/A,#N/A,FALSE," EIX"}</definedName>
    <definedName name="ccc_3_3_1" hidden="1">{#N/A,#N/A,FALSE,"Edison";#N/A,#N/A,FALSE," EIX"}</definedName>
    <definedName name="ccc_3_4" hidden="1">{#N/A,#N/A,FALSE,"Edison";#N/A,#N/A,FALSE," EIX"}</definedName>
    <definedName name="ccc_3_4_1" hidden="1">{#N/A,#N/A,FALSE,"Edison";#N/A,#N/A,FALSE," EIX"}</definedName>
    <definedName name="ccc_3_5" hidden="1">{#N/A,#N/A,FALSE,"Edison";#N/A,#N/A,FALSE," EIX"}</definedName>
    <definedName name="ccc_3_5_1" hidden="1">{#N/A,#N/A,FALSE,"Edison";#N/A,#N/A,FALSE," EIX"}</definedName>
    <definedName name="ccc_4" hidden="1">{#N/A,#N/A,FALSE,"Edison";#N/A,#N/A,FALSE," EIX"}</definedName>
    <definedName name="ccc_4_1" hidden="1">{#N/A,#N/A,FALSE,"Edison";#N/A,#N/A,FALSE," EIX"}</definedName>
    <definedName name="ccc_4_1_1" hidden="1">{#N/A,#N/A,FALSE,"Edison";#N/A,#N/A,FALSE," EIX"}</definedName>
    <definedName name="ccc_4_2" hidden="1">{#N/A,#N/A,FALSE,"Edison";#N/A,#N/A,FALSE," EIX"}</definedName>
    <definedName name="ccc_4_2_1" hidden="1">{#N/A,#N/A,FALSE,"Edison";#N/A,#N/A,FALSE," EIX"}</definedName>
    <definedName name="ccc_4_3" hidden="1">{#N/A,#N/A,FALSE,"Edison";#N/A,#N/A,FALSE," EIX"}</definedName>
    <definedName name="ccc_4_3_1" hidden="1">{#N/A,#N/A,FALSE,"Edison";#N/A,#N/A,FALSE," EIX"}</definedName>
    <definedName name="ccc_4_4" hidden="1">{#N/A,#N/A,FALSE,"Edison";#N/A,#N/A,FALSE," EIX"}</definedName>
    <definedName name="ccc_4_4_1" hidden="1">{#N/A,#N/A,FALSE,"Edison";#N/A,#N/A,FALSE," EIX"}</definedName>
    <definedName name="ccc_4_5" hidden="1">{#N/A,#N/A,FALSE,"Edison";#N/A,#N/A,FALSE," EIX"}</definedName>
    <definedName name="ccc_4_5_1" hidden="1">{#N/A,#N/A,FALSE,"Edison";#N/A,#N/A,FALSE," EIX"}</definedName>
    <definedName name="ccc_5" hidden="1">{#N/A,#N/A,FALSE,"Edison";#N/A,#N/A,FALSE," EIX"}</definedName>
    <definedName name="ccc_5_1" hidden="1">{#N/A,#N/A,FALSE,"Edison";#N/A,#N/A,FALSE," EIX"}</definedName>
    <definedName name="ccc_5_1_1" hidden="1">{#N/A,#N/A,FALSE,"Edison";#N/A,#N/A,FALSE," EIX"}</definedName>
    <definedName name="ccc_5_2" hidden="1">{#N/A,#N/A,FALSE,"Edison";#N/A,#N/A,FALSE," EIX"}</definedName>
    <definedName name="ccc_5_2_1" hidden="1">{#N/A,#N/A,FALSE,"Edison";#N/A,#N/A,FALSE," EIX"}</definedName>
    <definedName name="ccc_5_3" hidden="1">{#N/A,#N/A,FALSE,"Edison";#N/A,#N/A,FALSE," EIX"}</definedName>
    <definedName name="ccc_5_3_1" hidden="1">{#N/A,#N/A,FALSE,"Edison";#N/A,#N/A,FALSE," EIX"}</definedName>
    <definedName name="ccc_5_4" hidden="1">{#N/A,#N/A,FALSE,"Edison";#N/A,#N/A,FALSE," EIX"}</definedName>
    <definedName name="ccc_5_4_1" hidden="1">{#N/A,#N/A,FALSE,"Edison";#N/A,#N/A,FALSE," EIX"}</definedName>
    <definedName name="ccc_5_5" hidden="1">{#N/A,#N/A,FALSE,"Edison";#N/A,#N/A,FALSE," EIX"}</definedName>
    <definedName name="ccc_5_5_1" hidden="1">{#N/A,#N/A,FALSE,"Edison";#N/A,#N/A,FALSE," EIX"}</definedName>
    <definedName name="CDA_NUM">#REF!</definedName>
    <definedName name="CDWR">#REF!</definedName>
    <definedName name="CE">#REF!</definedName>
    <definedName name="CEG">#REF!</definedName>
    <definedName name="CEG_NL">#REF!</definedName>
    <definedName name="ceilingdeter">#REF!</definedName>
    <definedName name="CERA_henryhub">#REF!</definedName>
    <definedName name="CERA_HH">#REF!</definedName>
    <definedName name="cex">#REF!</definedName>
    <definedName name="CF">#REF!</definedName>
    <definedName name="ch">#REF!</definedName>
    <definedName name="CH_ACCTS">#REF!</definedName>
    <definedName name="CHANGE">#REF!</definedName>
    <definedName name="Change_classification">#REF!</definedName>
    <definedName name="Change_From_August_2002_to_March_2003">#REF!</definedName>
    <definedName name="Change_request_type">#REF!</definedName>
    <definedName name="CHANGE1">#REF!</definedName>
    <definedName name="CHANGE2">#REF!</definedName>
    <definedName name="CHANGE3">#REF!</definedName>
    <definedName name="Chart">"Chart 3"</definedName>
    <definedName name="Chart_Names">OFFSET(#REF!,1,0,COUNTA(#REF!)-COUNTIF(#REF!,""),1)</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s">#REF!,#REF!,#REF!,#REF!,#REF!,#REF!,#REF!,#REF!,#REF!,#REF!,#REF!,#REF!,#REF!,#REF!,#REF!,#REF!,#REF!,#REF!,#REF!,#REF!,#REF!,#REF!</definedName>
    <definedName name="Choice">#REF!</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REF!</definedName>
    <definedName name="CIAC">#REF!</definedName>
    <definedName name="CIP">#REF!</definedName>
    <definedName name="CIP_COL_OFFSET">#REF!</definedName>
    <definedName name="CIP_OFFSET">#REF!</definedName>
    <definedName name="CIP_Title">#REF!</definedName>
    <definedName name="CIP_YR_OFFSET">#REF!</definedName>
    <definedName name="CIPTitles">#REF!</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REF!</definedName>
    <definedName name="CM">#REF!</definedName>
    <definedName name="CMAMT">#REF!</definedName>
    <definedName name="CMatrix">#REF!</definedName>
    <definedName name="CMO">#REF!</definedName>
    <definedName name="CMYTD">#REF!</definedName>
    <definedName name="CN41N2">#REF!</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REF!</definedName>
    <definedName name="Color_Arrows">#N/A</definedName>
    <definedName name="ColorRanges">#REF!</definedName>
    <definedName name="column">#N/A</definedName>
    <definedName name="column.reference">#N/A</definedName>
    <definedName name="Com_Div_CCBR">#REF!</definedName>
    <definedName name="Combined_Rate">35%+8.84%*(1-35%)</definedName>
    <definedName name="Comment">#REF!</definedName>
    <definedName name="COMMERCIAL_PCT">#REF!</definedName>
    <definedName name="Commission">#REF!</definedName>
    <definedName name="CompCode">#REF!</definedName>
    <definedName name="Composite_Tax_Rate">#REF!</definedName>
    <definedName name="CONF_LEVEL">#REF!</definedName>
    <definedName name="CONF_LEVEL_MINUS">#REF!</definedName>
    <definedName name="CONF_LEVEL_PLUS">#REF!</definedName>
    <definedName name="Cons">OFFSET(#REF!,1,0,COUNTA(#REF!)-COUNTIF(#REF!,""),1)</definedName>
    <definedName name="Cons_Tot">#REF!</definedName>
    <definedName name="ConsequenceImpact">#REF!</definedName>
    <definedName name="Consequences">OFFSET(#REF!,1,0,COUNTA(#REF!)-COUNTIF(#REF!,""),1)</definedName>
    <definedName name="CONST">#REF!</definedName>
    <definedName name="ConstMeth_CostEff">#REF!</definedName>
    <definedName name="ConstMeth_MtoM">#REF!</definedName>
    <definedName name="CONSTMETHODS_DART">#REF!</definedName>
    <definedName name="ConstMethods_SafeMindsTraining">#REF!</definedName>
    <definedName name="ConstMethods_VehicleInc">#REF!</definedName>
    <definedName name="ConstructionMethods_Strains_Sprains">#REF!</definedName>
    <definedName name="Consult_Rates">#REF!</definedName>
    <definedName name="ConsultingCategory">#REF!</definedName>
    <definedName name="Conting">#REF!</definedName>
    <definedName name="ContMethods_Dollars_Hrs">#REF!</definedName>
    <definedName name="contr_pct">#REF!</definedName>
    <definedName name="Contract">#REF!</definedName>
    <definedName name="Contract_assessment_per_pole">#REF!</definedName>
    <definedName name="Contract_ESC">#REF!</definedName>
    <definedName name="CONTRACTOR_OVH_PCT">#REF!</definedName>
    <definedName name="Contractor_remediation_plan_per_pole">#REF!</definedName>
    <definedName name="contracttotal">#REF!</definedName>
    <definedName name="CONTRAT1">#REF!</definedName>
    <definedName name="CONTRAT2">#REF!</definedName>
    <definedName name="Control_Score">#REF!</definedName>
    <definedName name="ContTypes">#REF!</definedName>
    <definedName name="copy1">#REF!</definedName>
    <definedName name="copy2">#REF!</definedName>
    <definedName name="CosntMeth_NWC_Insp">#REF!</definedName>
    <definedName name="Cost">#REF!</definedName>
    <definedName name="cost_acc_proc_FTE">#REF!</definedName>
    <definedName name="COST_CAT">#REF!</definedName>
    <definedName name="COST_CATEGORY">#REF!</definedName>
    <definedName name="Cost_Efficiency">#REF!</definedName>
    <definedName name="Cost_fte">#REF!</definedName>
    <definedName name="Cost_ID">#REF!</definedName>
    <definedName name="Cost_Impact_List">#REF!</definedName>
    <definedName name="COST_OF_CAPITAL">#REF!</definedName>
    <definedName name="cost_of_repair_from_failure">#REF!</definedName>
    <definedName name="Cost_per_Assessment">#REF!</definedName>
    <definedName name="Cost_per_QA_test">#REF!</definedName>
    <definedName name="COST_SUB_CAT">#REF!</definedName>
    <definedName name="Cost_Type">#REF!</definedName>
    <definedName name="COSTB">#REF!</definedName>
    <definedName name="CostComponent">#REF!</definedName>
    <definedName name="CostElement">#REF!</definedName>
    <definedName name="costelementgroup">#REF!</definedName>
    <definedName name="count_units">#REF!</definedName>
    <definedName name="count_WO">#REF!</definedName>
    <definedName name="Cover" hidden="1">{#N/A,#N/A,FALSE,"Edison";#N/A,#N/A,FALSE," EIX"}</definedName>
    <definedName name="Covina_Breakdown_Hours">#REF!</definedName>
    <definedName name="Covina_Breakdown_Throughput">#REF!</definedName>
    <definedName name="Covina_CAD">#REF!</definedName>
    <definedName name="Covina_Cap_Maint_Throughput">#REF!</definedName>
    <definedName name="Covina_Cap_Throughput">#REF!</definedName>
    <definedName name="Covina_CapitalHours">#REF!</definedName>
    <definedName name="Covina_CapMaint_Hours">#REF!</definedName>
    <definedName name="Covina_CHO">#REF!</definedName>
    <definedName name="Covina_CostMetric">#REF!</definedName>
    <definedName name="Covina_DART">#REF!</definedName>
    <definedName name="Covina_DARTInjuries">#REF!</definedName>
    <definedName name="Covina_DARTSeverity">#REF!</definedName>
    <definedName name="Covina_EHS">#REF!</definedName>
    <definedName name="Covina_FatigueTIme">#REF!</definedName>
    <definedName name="Covina_FatigueTime_Emergent">#REF!</definedName>
    <definedName name="Covina_FOP">#REF!</definedName>
    <definedName name="Covina_FPND">#REF!</definedName>
    <definedName name="Covina_JPA">#REF!</definedName>
    <definedName name="Covina_Maint_Hours">#REF!</definedName>
    <definedName name="Covina_Maint_Throughput">#REF!</definedName>
    <definedName name="Covina_MeetingTime">#REF!</definedName>
    <definedName name="Covina_NewBus_Hours">#REF!</definedName>
    <definedName name="Covina_NewBus_Throughput">#REF!</definedName>
    <definedName name="Covina_NonConformance">#REF!</definedName>
    <definedName name="Covina_OM">#REF!</definedName>
    <definedName name="Covina_OM_Hours">#REF!</definedName>
    <definedName name="Covina_OM_Throughput">#REF!</definedName>
    <definedName name="Covina_OnTime">#REF!</definedName>
    <definedName name="Covina_OSHA">#REF!</definedName>
    <definedName name="Covina_PreFab_Time">#REF!</definedName>
    <definedName name="Covina_PremiumTime">#REF!</definedName>
    <definedName name="Covina_PublicAuthority_Accuracy">#REF!</definedName>
    <definedName name="Covina_PublicAuthority_OnTime">#REF!</definedName>
    <definedName name="Covina_SCE_Cap_Hours">#REF!</definedName>
    <definedName name="Covina_SCE_Cap_Throughput">#REF!</definedName>
    <definedName name="Covina_Scheduling_30Day">#REF!</definedName>
    <definedName name="Covina_Scheduling_Filled">#REF!</definedName>
    <definedName name="Covina_Throughput">#REF!</definedName>
    <definedName name="Covina_Training_Time">#REF!</definedName>
    <definedName name="CP_MEMO">#REF!</definedName>
    <definedName name="CPIntRate">#REF!</definedName>
    <definedName name="CPIX">#REF!</definedName>
    <definedName name="CPR">#REF!</definedName>
    <definedName name="CPUC">#REF!</definedName>
    <definedName name="CPUC_LTP">#REF!</definedName>
    <definedName name="cpuchecksum">#REF!</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REF!,0,0,COUNTA(OFFSET(#REF!,0,0,MATCH("Time Series Heat Map",#REF!,0),1))-1,1)</definedName>
    <definedName name="Crosstab_IT">#REF!</definedName>
    <definedName name="Crosstab_TDBU">#REF!</definedName>
    <definedName name="CRSE_PORTION_OF_DCR">#REF!</definedName>
    <definedName name="CRSX_OF_DCR">#REF!</definedName>
    <definedName name="CSBU">#REF!</definedName>
    <definedName name="CSCostRecovery">#REF!</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REF!</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REF!</definedName>
    <definedName name="Curr_Yr_CF_Short">#REF!</definedName>
    <definedName name="Current">#REF!</definedName>
    <definedName name="Current_Status">#REF!</definedName>
    <definedName name="CurrentMonth">#REF!</definedName>
    <definedName name="CUST_GRWTH_ADJ">#REF!</definedName>
    <definedName name="CustGrowthAdj2">#REF!</definedName>
    <definedName name="CUSTOMERREQRELO">#REF!</definedName>
    <definedName name="Customize">#N/A</definedName>
    <definedName name="CW">#REF!</definedName>
    <definedName name="CWBS">#REF!</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REF!</definedName>
    <definedName name="DANonDevCalcYr">#REF!</definedName>
    <definedName name="DANonDevMo">#REF!</definedName>
    <definedName name="DANonDevYr">#REF!</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REF!</definedName>
    <definedName name="DASRPctCalcYr">#REF!</definedName>
    <definedName name="DasrPctMo">#REF!</definedName>
    <definedName name="DasrPctYr">#REF!</definedName>
    <definedName name="data">#REF!</definedName>
    <definedName name="Data_List">#REF!</definedName>
    <definedName name="Data_put">#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2X">#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3X">#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7">#REF!</definedName>
    <definedName name="DATA8">#REF!</definedName>
    <definedName name="DATA9">#REF!</definedName>
    <definedName name="_xlnm.Database">#REF!</definedName>
    <definedName name="Database_MI">#REF!</definedName>
    <definedName name="database2">#REF!</definedName>
    <definedName name="DataTable">#REF!</definedName>
    <definedName name="Date">#REF!</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REF!</definedName>
    <definedName name="dbHansol">#REF!</definedName>
    <definedName name="dbInfrastructure_Generic">#REF!</definedName>
    <definedName name="dbKap">#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REF!</definedName>
    <definedName name="dbLatin_American">#REF!</definedName>
    <definedName name="DBLTSO_APB">#REF!</definedName>
    <definedName name="dbLylaw">#REF!</definedName>
    <definedName name="dbMandeville_directinvestment">#REF!</definedName>
    <definedName name="dbMandeville_LAIF">#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REF!</definedName>
    <definedName name="dbSuccessfulroad">#REF!</definedName>
    <definedName name="dbTCW">#REF!</definedName>
    <definedName name="dbTranspor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REF!</definedName>
    <definedName name="DCM_DART_Severity">#REF!</definedName>
    <definedName name="DCM_DART_YTD">#REF!</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REF!</definedName>
    <definedName name="DCM_ONR">#REF!</definedName>
    <definedName name="DCM_ONR2">#REF!</definedName>
    <definedName name="DCM_ONR3">#REF!</definedName>
    <definedName name="DCM_OnTime">#REF!</definedName>
    <definedName name="DCM_OSHA">#REF!</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REF!</definedName>
    <definedName name="DCM_SCEWOConformance">#REF!</definedName>
    <definedName name="DCM_Serious">#REF!</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REF!</definedName>
    <definedName name="DCM_Vaults">#REF!</definedName>
    <definedName name="DCM_WOClosure">#REF!</definedName>
    <definedName name="DCM_WOConf">#REF!</definedName>
    <definedName name="DCMNW_DART">#REF!</definedName>
    <definedName name="DCMNW_DART_YTD">#REF!</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REF!</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REF!</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REF!</definedName>
    <definedName name="DEPLOYMENT_LOAD">#REF!</definedName>
    <definedName name="DEPLOYMENT_START">#REF!</definedName>
    <definedName name="DeprRates">#REF!</definedName>
    <definedName name="Dept">#REF!</definedName>
    <definedName name="DeptTotals">#REF!</definedName>
    <definedName name="Desc_Summ_DCC">#REF!</definedName>
    <definedName name="Desert_DART">#REF!</definedName>
    <definedName name="Desert_DART_Injuries">#REF!</definedName>
    <definedName name="Desert_DART_Severity">#REF!</definedName>
    <definedName name="Desert_EFFR">#REF!</definedName>
    <definedName name="Desert_FOP">#REF!</definedName>
    <definedName name="Desert_OnTime">#REF!</definedName>
    <definedName name="Desert_OSHA">#REF!</definedName>
    <definedName name="Design_2">#REF!</definedName>
    <definedName name="Design_CostEff">#REF!</definedName>
    <definedName name="DESIGN_DART">#REF!</definedName>
    <definedName name="Design_Dollars_Hrs">#REF!</definedName>
    <definedName name="Design_MtoBench">#REF!</definedName>
    <definedName name="Design_MtoM">#REF!</definedName>
    <definedName name="Design_NWC_Insp">#REF!</definedName>
    <definedName name="Design_SafeMindsTraining">#REF!</definedName>
    <definedName name="Design_Strains_Sprains">#REF!</definedName>
    <definedName name="Design_VehicleInc">#REF!</definedName>
    <definedName name="DestinationMo">#REF!</definedName>
    <definedName name="DestinationMoR">#REF!</definedName>
    <definedName name="DestinationYr">#REF!</definedName>
    <definedName name="DestinationYrR">#REF!</definedName>
    <definedName name="DestinatonYr">#REF!</definedName>
    <definedName name="DestMoR">#REF!</definedName>
    <definedName name="DestYrR">#REF!</definedName>
    <definedName name="Detail_Budget">#REF!</definedName>
    <definedName name="DF_GRID_1">#REF!</definedName>
    <definedName name="DF_GRID_1_1">#REF!</definedName>
    <definedName name="DF_GRID_1_2">#REF!</definedName>
    <definedName name="DF_GRID_1_3">#REF!</definedName>
    <definedName name="DF_GRID_1_4">#REF!</definedName>
    <definedName name="DF_GRID_1_5">#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REF!</definedName>
    <definedName name="DFRIRUpgradeFERC">#REF!</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REF!</definedName>
    <definedName name="DGR" hidden="1">{#N/A,#N/A,FALSE,"Edison";#N/A,#N/A,FALSE," EIX"}</definedName>
    <definedName name="DGR_1"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REF!</definedName>
    <definedName name="discount_rate">#REF!</definedName>
    <definedName name="DiscountRate">#REF!</definedName>
    <definedName name="Divestitures_2003">#REF!</definedName>
    <definedName name="Divestitures_2004">#REF!</definedName>
    <definedName name="Divestitures_2005">#REF!</definedName>
    <definedName name="DivOH_assessments">#REF!</definedName>
    <definedName name="DivOH_repairs">#REF!</definedName>
    <definedName name="do_not_print_tiltes">#REF!</definedName>
    <definedName name="Do_Not_Print_Titles">#REF!</definedName>
    <definedName name="Documents">#REF!</definedName>
    <definedName name="Dollars">#REF!</definedName>
    <definedName name="Dominguez_Breakdown_Hours">#REF!</definedName>
    <definedName name="Dominguez_Breakdown_Throughput">#REF!</definedName>
    <definedName name="Dominguez_Cap_Throughput">#REF!</definedName>
    <definedName name="Dominguez_Capital_Hours">#REF!</definedName>
    <definedName name="Dominguez_Capital_Maint_Hours">#REF!</definedName>
    <definedName name="Dominguez_CCI">#REF!</definedName>
    <definedName name="Dominguez_CHO">#REF!</definedName>
    <definedName name="Dominguez_CM_Enabler">#REF!</definedName>
    <definedName name="Dominguez_CostMetric">#REF!</definedName>
    <definedName name="Dominguez_DART">#REF!</definedName>
    <definedName name="Dominguez_DARTInjuries">#REF!</definedName>
    <definedName name="Dominguez_DARTSeverity">#REF!</definedName>
    <definedName name="Dominguez_EHS">#REF!</definedName>
    <definedName name="Dominguez_Fatigue_Emergent">#REF!</definedName>
    <definedName name="Dominguez_FatigueTime">#REF!</definedName>
    <definedName name="Dominguez_FOP">#REF!</definedName>
    <definedName name="Dominguez_FPND">#REF!</definedName>
    <definedName name="Dominguez_JPA">#REF!</definedName>
    <definedName name="Dominguez_LMS_Outage">#REF!</definedName>
    <definedName name="Dominguez_Maint_Hours">#REF!</definedName>
    <definedName name="Dominguez_Maint_Throughput">#REF!</definedName>
    <definedName name="Dominguez_MeetingTime">#REF!</definedName>
    <definedName name="Dominguez_NewBus_Hours">#REF!</definedName>
    <definedName name="Dominguez_NewBus_Throughput">#REF!</definedName>
    <definedName name="Dominguez_NonConformance">#REF!</definedName>
    <definedName name="Dominguez_OM">#REF!</definedName>
    <definedName name="Dominguez_OM_Maint_Hours">#REF!</definedName>
    <definedName name="Dominguez_OM_Maint_Throughput">#REF!</definedName>
    <definedName name="Dominguez_OnTime">#REF!</definedName>
    <definedName name="Dominguez_OSHA">#REF!</definedName>
    <definedName name="Dominguez_PreFabTime">#REF!</definedName>
    <definedName name="Dominguez_PremiumTime">#REF!</definedName>
    <definedName name="Dominguez_Public_Accuracy">#REF!</definedName>
    <definedName name="Dominguez_Public_OnTime">#REF!</definedName>
    <definedName name="Dominguez_SameDay_Outage">#REF!</definedName>
    <definedName name="Dominguez_SCE_Capital_Projects_Hours">#REF!</definedName>
    <definedName name="Dominguez_SCECap_Throughput">#REF!</definedName>
    <definedName name="Dominguez_Scheduling_Adherence">#REF!</definedName>
    <definedName name="Dominguez_Scheduling_CAD">#REF!</definedName>
    <definedName name="Dominguez_Scheduling_Filled">#REF!</definedName>
    <definedName name="Dominguez_Throughput">#REF!</definedName>
    <definedName name="Dominguez_TrainingTime">#REF!</definedName>
    <definedName name="dp">#REF!</definedName>
    <definedName name="dplp">#REF!</definedName>
    <definedName name="dpole_count">#REF!</definedName>
    <definedName name="DRG_2" hidden="1">{#N/A,#N/A,FALSE,"Edison";#N/A,#N/A,FALSE," EIX"}</definedName>
    <definedName name="DRI_Forecast">#REF!</definedName>
    <definedName name="Drivers">OFFSET(#REF!,1,0,COUNTA(#REF!)-COUNTIF(#REF!,""),1)</definedName>
    <definedName name="dskdlss" hidden="1">{#N/A,#N/A,FALSE,"Monthly SAIFI";#N/A,#N/A,FALSE,"Yearly SAIFI";#N/A,#N/A,FALSE,"Monthly CAIDI";#N/A,#N/A,FALSE,"Yearly CAIDI";#N/A,#N/A,FALSE,"Monthly SAIDI";#N/A,#N/A,FALSE,"Yearly SAIDI";#N/A,#N/A,FALSE,"Monthly MAIFI";#N/A,#N/A,FALSE,"Yearly MAIFI";#N/A,#N/A,FALSE,"Monthly Cust &gt;=4 Int"}</definedName>
    <definedName name="DSUM">#REF!</definedName>
    <definedName name="dt">#REF!</definedName>
    <definedName name="DT_Factor">#REF!</definedName>
    <definedName name="DTBR_Pre_AnG">#REF!</definedName>
    <definedName name="DtoCR">#REF!</definedName>
    <definedName name="DtoCRPerc">#REF!</definedName>
    <definedName name="DtoCRS">#REF!</definedName>
    <definedName name="DtoV">#REF!</definedName>
    <definedName name="DtoValley">#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REF!</definedName>
    <definedName name="EASTERN_COSTEFF">#REF!</definedName>
    <definedName name="EASTERN_CPUC_INSP">#REF!</definedName>
    <definedName name="Eastern_DART">#REF!</definedName>
    <definedName name="Eastern_Dollars_Hrs">#REF!</definedName>
    <definedName name="Eastern_FL">#REF!</definedName>
    <definedName name="EASTERN_NWC_INSP">#REF!</definedName>
    <definedName name="EASTERN_POLE_RPLC">#REF!</definedName>
    <definedName name="Eastern_Strains_Sprains">#REF!</definedName>
    <definedName name="Eastern_Throughput_Benchmark">#REF!</definedName>
    <definedName name="Eastern_Throughput_MtoM">#REF!</definedName>
    <definedName name="Eastern_VehicleInc">#REF!</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REF!</definedName>
    <definedName name="EDC_MONTHLY">#REF!</definedName>
    <definedName name="EDCCF">#REF!</definedName>
    <definedName name="EDCIS">#REF!</definedName>
    <definedName name="EDF">#REF!</definedName>
    <definedName name="EDHI_ANNUAL">#REF!</definedName>
    <definedName name="EDHI_MONTHLY">#REF!</definedName>
    <definedName name="EDHIINPUT">#REF!</definedName>
    <definedName name="EdisonShare">#REF!</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REF!</definedName>
    <definedName name="EE_GLF">#REF!</definedName>
    <definedName name="EE_LandAcq">#REF!</definedName>
    <definedName name="EE_LandMgmt">#REF!</definedName>
    <definedName name="EE_RPMgmt">#REF!</definedName>
    <definedName name="efg">#REF!</definedName>
    <definedName name="EGDC_ANNUALLY">#REF!</definedName>
    <definedName name="EGDC_MONTHLY">#REF!</definedName>
    <definedName name="EGDC_NEXT_YEAR_MONTHLY">#REF!</definedName>
    <definedName name="EGDCCF">#REF!</definedName>
    <definedName name="EGDCIS">#REF!</definedName>
    <definedName name="EIGH">#REF!</definedName>
    <definedName name="EIGHT">#REF!</definedName>
    <definedName name="EITP">#REF!</definedName>
    <definedName name="EIX_Discussion">#REF!</definedName>
    <definedName name="EIX_Outlook">#REF!</definedName>
    <definedName name="EIX_table">#REF!</definedName>
    <definedName name="ELECTRICAL_REPAIR_COST">#REF!</definedName>
    <definedName name="ELEM">#REF!</definedName>
    <definedName name="ELEMENTA">#REF!</definedName>
    <definedName name="ELEMENTB">#REF!</definedName>
    <definedName name="Elements">#REF!</definedName>
    <definedName name="eleve">#REF!</definedName>
    <definedName name="ELEVEN">#REF!</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REF!</definedName>
    <definedName name="EMS_JJ">#REF!</definedName>
    <definedName name="EMS_JO_1">#REF!</definedName>
    <definedName name="END">#REF!</definedName>
    <definedName name="Energy">#REF!</definedName>
    <definedName name="Energy_01">#REF!</definedName>
    <definedName name="Energy_02">#REF!</definedName>
    <definedName name="Energy_03">#REF!</definedName>
    <definedName name="Energy_Intr">#REF!</definedName>
    <definedName name="EnergyComponent_2001">#REF!</definedName>
    <definedName name="EnergyComponent_2002">#REF!</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REF!</definedName>
    <definedName name="engrg1">#REF!</definedName>
    <definedName name="engrg2">#REF!</definedName>
    <definedName name="ENV_DOCS_FACTOR">#REF!</definedName>
    <definedName name="ENV_DOCS_FACTOR_2">#REF!</definedName>
    <definedName name="ENVDEL1">#REF!</definedName>
    <definedName name="ENVDEL2">#REF!</definedName>
    <definedName name="ENVFIELD1">#REF!</definedName>
    <definedName name="ENVFIELD2">#REF!</definedName>
    <definedName name="EPC">#REF!</definedName>
    <definedName name="equip">#REF!</definedName>
    <definedName name="EQUIP_COST_FSMRO_INSTALLER_YR1">#REF!</definedName>
    <definedName name="EQUIP_COST_FSMRO_INSTALLER_YR2">#REF!</definedName>
    <definedName name="ES">#REF!</definedName>
    <definedName name="Esc">#REF!</definedName>
    <definedName name="ESC_FERCOMBud">#REF!</definedName>
    <definedName name="ESC_FERCOMvar">#REF!</definedName>
    <definedName name="Esc_rate">#REF!</definedName>
    <definedName name="Esc_rates">#REF!</definedName>
    <definedName name="Esc2005to2009">PRODUCT(#REF!)</definedName>
    <definedName name="Esc2009to2012">#REF!</definedName>
    <definedName name="Esc2011to2012">#REF!</definedName>
    <definedName name="ESCAL1">#REF!</definedName>
    <definedName name="ESCAL2">#REF!</definedName>
    <definedName name="ESCAL3">#REF!</definedName>
    <definedName name="ESCAL4">#REF!</definedName>
    <definedName name="ESCAL5">#REF!</definedName>
    <definedName name="ESCAL6">#REF!</definedName>
    <definedName name="ESCAL7">#REF!</definedName>
    <definedName name="ESCAL8">#REF!</definedName>
    <definedName name="Escalated">3%</definedName>
    <definedName name="Escalation___Annual">#REF!</definedName>
    <definedName name="Escalation_2001_2004">#REF!</definedName>
    <definedName name="Escalation_2006">#REF!</definedName>
    <definedName name="Escalation_2007">#REF!</definedName>
    <definedName name="Escalation_2008">#REF!</definedName>
    <definedName name="escalation_D">#REF!</definedName>
    <definedName name="escalation_d_hist">#REF!</definedName>
    <definedName name="escalation_G">#REF!</definedName>
    <definedName name="escalation_g_hist">#REF!</definedName>
    <definedName name="escalation_GP">#REF!</definedName>
    <definedName name="escalation_gp_hist">#REF!</definedName>
    <definedName name="escalation_T">#REF!</definedName>
    <definedName name="escalation_t_hist">#REF!</definedName>
    <definedName name="Escalation09">#REF!</definedName>
    <definedName name="Escalation10">#REF!</definedName>
    <definedName name="Escalation11">#REF!</definedName>
    <definedName name="Escalation2011">#REF!</definedName>
    <definedName name="Escalation2012">#REF!</definedName>
    <definedName name="Escalation2013">#REF!</definedName>
    <definedName name="EscalationType">#REF!</definedName>
    <definedName name="ESCBYR">#REF!</definedName>
    <definedName name="EsclType">#REF!</definedName>
    <definedName name="ESCOPR">#REF!</definedName>
    <definedName name="ESCRATE">#REF!</definedName>
    <definedName name="EscTypes">#REF!</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REF!</definedName>
    <definedName name="EstDate">#REF!</definedName>
    <definedName name="Estimate">#REF!</definedName>
    <definedName name="Estimating_Rate_Split_the_difference">#REF!</definedName>
    <definedName name="Estimator">#REF!</definedName>
    <definedName name="EstYr">#REF!</definedName>
    <definedName name="ET">#REF!</definedName>
    <definedName name="ET_NEXT_YEAR_MONTHLY">#REF!</definedName>
    <definedName name="ETFLOCMAT">#REF!</definedName>
    <definedName name="ETS_BUSG">#REF!</definedName>
    <definedName name="ETS_BUSR">#REF!</definedName>
    <definedName name="ETS_BusRes2">#REF!</definedName>
    <definedName name="ETS_BusRes3">#REF!</definedName>
    <definedName name="ETS_CAPA">#REF!</definedName>
    <definedName name="ETS_CAPAB">#REF!</definedName>
    <definedName name="ETS_CAPAS">#REF!</definedName>
    <definedName name="ETS_CAPAS2">#REF!</definedName>
    <definedName name="ETS_CAPAS3">#REF!</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REF!</definedName>
    <definedName name="ETS_EBITDA2">#REF!</definedName>
    <definedName name="ETS_EBITDA3">#REF!</definedName>
    <definedName name="ETS_EBITDAB">#REF!</definedName>
    <definedName name="ETS_ECSP">#REF!</definedName>
    <definedName name="ETS_ECSP2">#REF!</definedName>
    <definedName name="ETS_ECSP3">#REF!</definedName>
    <definedName name="ETS_ECSProcess">#REF!</definedName>
    <definedName name="ETS_ECSProcessB">#REF!</definedName>
    <definedName name="ETS_EngPRP">#REF!</definedName>
    <definedName name="ETS_EngPRPB">#REF!</definedName>
    <definedName name="ETS_ENGRP">#REF!</definedName>
    <definedName name="ETS_ENGRP2">#REF!</definedName>
    <definedName name="ETS_ENGRP3">#REF!</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REF!</definedName>
    <definedName name="ETS_Field3">#REF!</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REF!</definedName>
    <definedName name="ETS_ISGDD3">#REF!</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REF!</definedName>
    <definedName name="ETS_SONET2">#REF!</definedName>
    <definedName name="ETS_SONET3">#REF!</definedName>
    <definedName name="ETS_SONETG">#REF!</definedName>
    <definedName name="ETS_TSP">#REF!</definedName>
    <definedName name="ETS_TSPB">#REF!</definedName>
    <definedName name="ETS_TSPP">#REF!</definedName>
    <definedName name="ETS_TSPP2">#REF!</definedName>
    <definedName name="ETS_TSPP3">#REF!</definedName>
    <definedName name="etsmgmt1">#REF!</definedName>
    <definedName name="etsmgmt2">#REF!</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REF!</definedName>
    <definedName name="EXP_DIST">#REF!</definedName>
    <definedName name="_xlnm.Extract">#REF!</definedName>
    <definedName name="Extract_MI">#REF!</definedName>
    <definedName name="f">#REF!</definedName>
    <definedName name="F_A">#REF!</definedName>
    <definedName name="FACTOR2">#REF!</definedName>
    <definedName name="FACTOR3">#REF!</definedName>
    <definedName name="FACTOR4">#REF!</definedName>
    <definedName name="FareWellStmnt">#N/A</definedName>
    <definedName name="fasdfasf">#REF!</definedName>
    <definedName name="fd">#N/A</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REF!</definedName>
    <definedName name="FED_CATAXRATE">#REF!</definedName>
    <definedName name="Federal_Tax_Basis_Reduction">#REF!</definedName>
    <definedName name="Federal_Tax_Rate">35%</definedName>
    <definedName name="FEDTAXRATE">#REF!</definedName>
    <definedName name="fee">#REF!</definedName>
    <definedName name="feeze">#REF!</definedName>
    <definedName name="FENOC_summary">#REF!</definedName>
    <definedName name="FERC">#REF!</definedName>
    <definedName name="FERC_LTP">#REF!</definedName>
    <definedName name="FERCProjectSummaryList">#REF!</definedName>
    <definedName name="Ferronorte">#REF!</definedName>
    <definedName name="Ferronorte1">#REF!</definedName>
    <definedName name="Ferronorte2">#REF!</definedName>
    <definedName name="Ferronorte3">#REF!</definedName>
    <definedName name="ff">#REF!</definedName>
    <definedName name="ffdfsdf">#REF!</definedName>
    <definedName name="fff">{"GLOBALMA.","perfmsrs.xlm","mrsumdev.xls"}</definedName>
    <definedName name="FFU">1.173%</definedName>
    <definedName name="FGCN">#REF!</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REF!</definedName>
    <definedName name="FieldInvestigations_2010">#REF!</definedName>
    <definedName name="FieldInvestigations_2011">#REF!</definedName>
    <definedName name="File">#REF!</definedName>
    <definedName name="FILE_NUMBER">#REF!</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REF!,#REF!,#REF!,#REF!</definedName>
    <definedName name="flag">#REF!</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REF!</definedName>
    <definedName name="Foothill_Breakdown_Throughput">#REF!</definedName>
    <definedName name="Foothill_CAD">#REF!</definedName>
    <definedName name="Foothill_Cap_Maint_Hours">#REF!</definedName>
    <definedName name="Foothill_Cap_Maint_Throughput">#REF!</definedName>
    <definedName name="Foothill_Cap_Throughput">#REF!</definedName>
    <definedName name="Foothill_Capital_Hours">#REF!</definedName>
    <definedName name="Foothill_CHO">#REF!</definedName>
    <definedName name="Foothill_CostMetric">#REF!</definedName>
    <definedName name="Foothill_DART">#REF!</definedName>
    <definedName name="Foothill_DART_Injuries">#REF!</definedName>
    <definedName name="Foothill_DART_Severity">#REF!</definedName>
    <definedName name="Foothill_EHS">#REF!</definedName>
    <definedName name="Foothill_Fatigue_Emergent">#REF!</definedName>
    <definedName name="Foothill_Fatigue_Time">#REF!</definedName>
    <definedName name="Foothill_FOP">#REF!</definedName>
    <definedName name="Foothill_FPND">#REF!</definedName>
    <definedName name="Foothill_JPA">#REF!</definedName>
    <definedName name="Foothill_Maint_Hours">#REF!</definedName>
    <definedName name="Foothill_Maint_Throughput">#REF!</definedName>
    <definedName name="Foothill_Meeting_Time">#REF!</definedName>
    <definedName name="Foothill_NewBus_Hours">#REF!</definedName>
    <definedName name="Foothill_NewBus_Throughput">#REF!</definedName>
    <definedName name="Foothill_NonConformance">#REF!</definedName>
    <definedName name="Foothill_OM">#REF!</definedName>
    <definedName name="Foothill_OM_Hours">#REF!</definedName>
    <definedName name="Foothill_OM_Throughput">#REF!</definedName>
    <definedName name="Foothill_OnTime">#REF!</definedName>
    <definedName name="Foothill_OSHA">#REF!</definedName>
    <definedName name="Foothill_PreFab_Time">#REF!</definedName>
    <definedName name="Foothill_Premium_Time">#REF!</definedName>
    <definedName name="Foothill_Public_Accuracy">#REF!</definedName>
    <definedName name="Foothill_Public_OnTime">#REF!</definedName>
    <definedName name="Foothill_SCE_Cap_Hours">#REF!</definedName>
    <definedName name="Foothill_SCE_Cap_Throughput">#REF!</definedName>
    <definedName name="Foothill_Scheduling_30Day">#REF!</definedName>
    <definedName name="Foothill_Scheduling_Filled">#REF!</definedName>
    <definedName name="Foothill_Throughput">#REF!</definedName>
    <definedName name="Foothill_Training_Time">#REF!</definedName>
    <definedName name="forced_outage_days">#REF!</definedName>
    <definedName name="forced_outage_risk">#REF!</definedName>
    <definedName name="Forecast">#REF!</definedName>
    <definedName name="Forecasts">#REF!</definedName>
    <definedName name="Format">#REF!</definedName>
    <definedName name="formula_array">#REF!</definedName>
    <definedName name="FOUR">#REF!</definedName>
    <definedName name="Foxtrot">#REF!</definedName>
    <definedName name="FPP_2003">#REF!</definedName>
    <definedName name="FPP_2004">#REF!</definedName>
    <definedName name="FPP_2005">#REF!</definedName>
    <definedName name="FS">#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REF!</definedName>
    <definedName name="FSMRO_INSTALLS_PER_DAY_FAILURES">#REF!</definedName>
    <definedName name="FSMRO_INSTALLS_PER_DAY_RESIDENTIAL">#REF!</definedName>
    <definedName name="FSMRO_TOT_INSTALLS_COMMERCIAL">#REF!</definedName>
    <definedName name="FSMRO_TOT_INSTALLS_RESIDENTIAL">#REF!</definedName>
    <definedName name="FTE_days_per_year">#REF!</definedName>
    <definedName name="FTE_poles_per_day">#REF!</definedName>
    <definedName name="FTE_salary">#REF!</definedName>
    <definedName name="FTE_TYPE">#REF!</definedName>
    <definedName name="FTE_TYPE_DESCR">#REF!</definedName>
    <definedName name="FTEStart">#REF!</definedName>
    <definedName name="ftestart2">#REF!</definedName>
    <definedName name="Fullerton_Breakdown_Throughput">#REF!</definedName>
    <definedName name="Fullerton_CAD">#REF!</definedName>
    <definedName name="Fullerton_Cap_Hours">#REF!</definedName>
    <definedName name="Fullerton_Cap_Throughput">#REF!</definedName>
    <definedName name="Fullerton_CapMaint_Hours">#REF!</definedName>
    <definedName name="Fullerton_CapMaint_Throughput">#REF!</definedName>
    <definedName name="Fullerton_CHO">#REF!</definedName>
    <definedName name="Fullerton_CostMetric">#REF!</definedName>
    <definedName name="Fullerton_DART">#REF!</definedName>
    <definedName name="Fullerton_DART_Injuries">#REF!</definedName>
    <definedName name="Fullerton_DART_Severity">#REF!</definedName>
    <definedName name="Fullerton_EHS">#REF!</definedName>
    <definedName name="Fullerton_Fatigue_Emergent">#REF!</definedName>
    <definedName name="Fullerton_Fatigue_Time">#REF!</definedName>
    <definedName name="Fullerton_FOP">#REF!</definedName>
    <definedName name="Fullerton_FPND">#REF!</definedName>
    <definedName name="Fullerton_JPA">#REF!</definedName>
    <definedName name="Fullerton_LMS">#REF!</definedName>
    <definedName name="Fullerton_Maint_Hours">#REF!</definedName>
    <definedName name="Fullerton_Maint_Throughput">#REF!</definedName>
    <definedName name="Fullerton_Meeting_Time">#REF!</definedName>
    <definedName name="Fullerton_NewBus_Throughput">#REF!</definedName>
    <definedName name="Fullerton_NonConformance">#REF!</definedName>
    <definedName name="Fullerton_OM">#REF!</definedName>
    <definedName name="Fullerton_OMMaint_Throughput">#REF!</definedName>
    <definedName name="Fullerton_OnTime">#REF!</definedName>
    <definedName name="Fullerton_OSHA">#REF!</definedName>
    <definedName name="Fullerton_PreFab">#REF!</definedName>
    <definedName name="Fullerton_Premium_Time">#REF!</definedName>
    <definedName name="Fullerton_PublicAuthority">#REF!</definedName>
    <definedName name="Fullerton_PublicAuthority_OnTime">#REF!</definedName>
    <definedName name="Fullerton_SameDay_Outage">#REF!</definedName>
    <definedName name="Fullerton_SCE_Cap_Throughput">#REF!</definedName>
    <definedName name="Fullerton_Scheduling">#REF!</definedName>
    <definedName name="Fullerton_Scheduling_Filled">#REF!</definedName>
    <definedName name="Fullerton_Throughput">#REF!</definedName>
    <definedName name="Fullerton_TrainingTime">#REF!</definedName>
    <definedName name="Func_Labor_Rate">#REF!</definedName>
    <definedName name="Func_NT_Ratio">#REF!</definedName>
    <definedName name="fund">#REF!</definedName>
    <definedName name="Funding">#REF!</definedName>
    <definedName name="FundingType">#REF!</definedName>
    <definedName name="FUT_LABOR_RATE">#REF!</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REF!</definedName>
    <definedName name="Generators">#REF!</definedName>
    <definedName name="Generic_Infrastructure">#REF!</definedName>
    <definedName name="geninctn1">#REF!</definedName>
    <definedName name="geninctn2">#REF!</definedName>
    <definedName name="gfer1">#REF!</definedName>
    <definedName name="gfer2">#REF!</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hidden="1">{#N/A,#N/A,FALSE,"Edison";#N/A,#N/A,FALSE," EIX"}</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REF!</definedName>
    <definedName name="GlobalException">#REF!</definedName>
    <definedName name="GM_2003">#REF!</definedName>
    <definedName name="GM_2004">#REF!</definedName>
    <definedName name="GM_2005">#REF!</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REF!</definedName>
    <definedName name="GRC_2012_unit_rec_fcast">#REF!</definedName>
    <definedName name="GRC_Activity">#REF!</definedName>
    <definedName name="GRC_Indicator">#REF!</definedName>
    <definedName name="GRCFrcstTyp">#REF!</definedName>
    <definedName name="grececomplt">#REF!</definedName>
    <definedName name="grececompltCL000504">#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REF!</definedName>
    <definedName name="GridOps_911WD_CallIntoArrival_Month">#REF!</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REF!</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REF!</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REF!</definedName>
    <definedName name="GridOps_LoadRestoration_Month">#REF!</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REF!</definedName>
    <definedName name="GridOps_PrevSwitching_Month">#REF!</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REF!</definedName>
    <definedName name="GROWTH_METERS_PER_YEAR">#REF!</definedName>
    <definedName name="growth08renewal">#REF!</definedName>
    <definedName name="growth09renewal">#REF!</definedName>
    <definedName name="GVKey">"companies="</definedName>
    <definedName name="gy">#REF!</definedName>
    <definedName name="h" hidden="1">{"'Summary'!$A$1:$J$24"}</definedName>
    <definedName name="h_control" hidden="1">{"'Summary'!$A$1:$J$24"}</definedName>
    <definedName name="H1.2014">#REF!</definedName>
    <definedName name="H1.2015">#REF!</definedName>
    <definedName name="H2.2014">#REF!</definedName>
    <definedName name="H2.2015">#REF!</definedName>
    <definedName name="Hansol1">#REF!</definedName>
    <definedName name="Hansol2">#REF!</definedName>
    <definedName name="Hansol3">#REF!</definedName>
    <definedName name="haul">#REF!</definedName>
    <definedName name="hc_ownership">#REF!</definedName>
    <definedName name="HelixAuldGC">#REF!</definedName>
    <definedName name="hello">#REF!</definedName>
    <definedName name="HF_pole_pct">#REF!</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REF!</definedName>
    <definedName name="HIGHLAND_CPUC_INPS">#REF!</definedName>
    <definedName name="Highland_DART">#REF!</definedName>
    <definedName name="Highland_Dollars_Hrs">#REF!</definedName>
    <definedName name="Highland_FL">#REF!</definedName>
    <definedName name="HIGHLAND_NWC_INPS">#REF!</definedName>
    <definedName name="HIGHLAND_POLE_RPL">#REF!</definedName>
    <definedName name="Highland_Strain_Sprain">#REF!</definedName>
    <definedName name="Highland_Throughput_MtoBenchmark">#REF!</definedName>
    <definedName name="Highland_Throughput_MtoM">#REF!</definedName>
    <definedName name="Highland_VehicleInc">#REF!</definedName>
    <definedName name="HIGHML">#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REF!</definedName>
    <definedName name="Holidays">#REF!</definedName>
    <definedName name="Hourly_Rate">#REF!</definedName>
    <definedName name="hours">#REF!</definedName>
    <definedName name="Hours_per_Month1">#REF!</definedName>
    <definedName name="howToChange">#REF!</definedName>
    <definedName name="howToCheck">#REF!</definedName>
    <definedName name="HPMENU">#N/A</definedName>
    <definedName name="htc">#REF!</definedName>
    <definedName name="HTML_CodePage" hidden="1">1252</definedName>
    <definedName name="HTML_Control" hidden="1">{"'Summary'!$A$1:$J$24"}</definedName>
    <definedName name="HTML_Control_1" hidden="1">{"'Summary'!$A$1:$J$24"}</definedName>
    <definedName name="HTML_Control_1_1" hidden="1">{"'Summary'!$A$1:$J$24"}</definedName>
    <definedName name="HTML_Control_1_1_1" hidden="1">{"'Summary'!$A$1:$J$24"}</definedName>
    <definedName name="HTML_Control_1_2" hidden="1">{"'Summary'!$A$1:$J$24"}</definedName>
    <definedName name="HTML_Control_1_2_1" hidden="1">{"'Summary'!$A$1:$J$24"}</definedName>
    <definedName name="HTML_Control_1_3" hidden="1">{"'Summary'!$A$1:$J$24"}</definedName>
    <definedName name="HTML_Control_1_3_1" hidden="1">{"'Summary'!$A$1:$J$24"}</definedName>
    <definedName name="HTML_Control_1_4" hidden="1">{"'Summary'!$A$1:$J$24"}</definedName>
    <definedName name="HTML_Control_1_4_1" hidden="1">{"'Summary'!$A$1:$J$24"}</definedName>
    <definedName name="HTML_Control_1_5" hidden="1">{"'Summary'!$A$1:$J$24"}</definedName>
    <definedName name="HTML_Control_1_5_1" hidden="1">{"'Summary'!$A$1:$J$24"}</definedName>
    <definedName name="HTML_Control_2" hidden="1">{"'Summary'!$A$1:$J$24"}</definedName>
    <definedName name="HTML_Control_2_1" hidden="1">{"'Summary'!$A$1:$J$24"}</definedName>
    <definedName name="HTML_Control_2_1_1" hidden="1">{"'Summary'!$A$1:$J$24"}</definedName>
    <definedName name="HTML_Control_2_2" hidden="1">{"'Summary'!$A$1:$J$24"}</definedName>
    <definedName name="HTML_Control_2_2_1" hidden="1">{"'Summary'!$A$1:$J$24"}</definedName>
    <definedName name="HTML_Control_2_3" hidden="1">{"'Summary'!$A$1:$J$24"}</definedName>
    <definedName name="HTML_Control_2_3_1" hidden="1">{"'Summary'!$A$1:$J$24"}</definedName>
    <definedName name="HTML_Control_2_4" hidden="1">{"'Summary'!$A$1:$J$24"}</definedName>
    <definedName name="HTML_Control_2_4_1" hidden="1">{"'Summary'!$A$1:$J$24"}</definedName>
    <definedName name="HTML_Control_2_5" hidden="1">{"'Summary'!$A$1:$J$24"}</definedName>
    <definedName name="HTML_Control_2_5_1" hidden="1">{"'Summary'!$A$1:$J$24"}</definedName>
    <definedName name="HTML_Control_3" hidden="1">{"'Summary'!$A$1:$J$24"}</definedName>
    <definedName name="HTML_Control_3_1" hidden="1">{"'Summary'!$A$1:$J$24"}</definedName>
    <definedName name="HTML_Control_3_1_1" hidden="1">{"'Summary'!$A$1:$J$24"}</definedName>
    <definedName name="HTML_Control_3_2" hidden="1">{"'Summary'!$A$1:$J$24"}</definedName>
    <definedName name="HTML_Control_3_2_1" hidden="1">{"'Summary'!$A$1:$J$24"}</definedName>
    <definedName name="HTML_Control_3_3" hidden="1">{"'Summary'!$A$1:$J$24"}</definedName>
    <definedName name="HTML_Control_3_3_1" hidden="1">{"'Summary'!$A$1:$J$24"}</definedName>
    <definedName name="HTML_Control_3_4" hidden="1">{"'Summary'!$A$1:$J$24"}</definedName>
    <definedName name="HTML_Control_3_4_1" hidden="1">{"'Summary'!$A$1:$J$24"}</definedName>
    <definedName name="HTML_Control_3_5" hidden="1">{"'Summary'!$A$1:$J$24"}</definedName>
    <definedName name="HTML_Control_3_5_1" hidden="1">{"'Summary'!$A$1:$J$24"}</definedName>
    <definedName name="HTML_Control_4" hidden="1">{"'Summary'!$A$1:$J$24"}</definedName>
    <definedName name="HTML_Control_4_1" hidden="1">{"'Summary'!$A$1:$J$24"}</definedName>
    <definedName name="HTML_Control_4_1_1" hidden="1">{"'Summary'!$A$1:$J$24"}</definedName>
    <definedName name="HTML_Control_4_2" hidden="1">{"'Summary'!$A$1:$J$24"}</definedName>
    <definedName name="HTML_Control_4_2_1" hidden="1">{"'Summary'!$A$1:$J$24"}</definedName>
    <definedName name="HTML_Control_4_3" hidden="1">{"'Summary'!$A$1:$J$24"}</definedName>
    <definedName name="HTML_Control_4_3_1" hidden="1">{"'Summary'!$A$1:$J$24"}</definedName>
    <definedName name="HTML_Control_4_4" hidden="1">{"'Summary'!$A$1:$J$24"}</definedName>
    <definedName name="HTML_Control_4_4_1" hidden="1">{"'Summary'!$A$1:$J$24"}</definedName>
    <definedName name="HTML_Control_4_5" hidden="1">{"'Summary'!$A$1:$J$24"}</definedName>
    <definedName name="HTML_Control_4_5_1" hidden="1">{"'Summary'!$A$1:$J$24"}</definedName>
    <definedName name="HTML_Control_5" hidden="1">{"'Summary'!$A$1:$J$24"}</definedName>
    <definedName name="HTML_Control_5_1" hidden="1">{"'Summary'!$A$1:$J$24"}</definedName>
    <definedName name="HTML_Control_5_1_1" hidden="1">{"'Summary'!$A$1:$J$24"}</definedName>
    <definedName name="HTML_Control_5_2" hidden="1">{"'Summary'!$A$1:$J$24"}</definedName>
    <definedName name="HTML_Control_5_2_1" hidden="1">{"'Summary'!$A$1:$J$24"}</definedName>
    <definedName name="HTML_Control_5_3" hidden="1">{"'Summary'!$A$1:$J$24"}</definedName>
    <definedName name="HTML_Control_5_3_1" hidden="1">{"'Summary'!$A$1:$J$24"}</definedName>
    <definedName name="HTML_Control_5_4" hidden="1">{"'Summary'!$A$1:$J$24"}</definedName>
    <definedName name="HTML_Control_5_4_1" hidden="1">{"'Summary'!$A$1:$J$24"}</definedName>
    <definedName name="HTML_Control_5_5"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REF!</definedName>
    <definedName name="Huntington_Breakdown_Throughput">#REF!</definedName>
    <definedName name="Huntington_CAD">#REF!</definedName>
    <definedName name="Huntington_Cap_Hours">#REF!</definedName>
    <definedName name="Huntington_Cap_Throughput">#REF!</definedName>
    <definedName name="Huntington_CapMaint_Hours">#REF!</definedName>
    <definedName name="Huntington_CapMaint_Throughput">#REF!</definedName>
    <definedName name="Huntington_CHO">#REF!</definedName>
    <definedName name="Huntington_CostMetric">#REF!</definedName>
    <definedName name="Huntington_DART">#REF!</definedName>
    <definedName name="Huntington_DART_Injuries">#REF!</definedName>
    <definedName name="Huntington_DART_Severity">#REF!</definedName>
    <definedName name="Huntington_EHS">#REF!</definedName>
    <definedName name="Huntington_FatigueTime">#REF!</definedName>
    <definedName name="Huntington_FOP">#REF!</definedName>
    <definedName name="Huntington_FPND">#REF!</definedName>
    <definedName name="Huntington_FT_Emergent">#REF!</definedName>
    <definedName name="Huntington_JPA">#REF!</definedName>
    <definedName name="Huntington_LMS">#REF!</definedName>
    <definedName name="Huntington_Maint_Hours">#REF!</definedName>
    <definedName name="Huntington_Maint_Throughput">#REF!</definedName>
    <definedName name="Huntington_Meeting_Time">#REF!</definedName>
    <definedName name="Huntington_NewBus_Hours">#REF!</definedName>
    <definedName name="Huntington_NewBus_Throughput">#REF!</definedName>
    <definedName name="Huntington_NonConformance">#REF!</definedName>
    <definedName name="Huntington_OM">#REF!</definedName>
    <definedName name="Huntington_OM_Throughput">#REF!</definedName>
    <definedName name="Huntington_OMMaint_Hours">#REF!</definedName>
    <definedName name="Huntington_OnTime">#REF!</definedName>
    <definedName name="Huntington_OSHA">#REF!</definedName>
    <definedName name="Huntington_PreFab_Time">#REF!</definedName>
    <definedName name="Huntington_PremiumTime">#REF!</definedName>
    <definedName name="Huntington_PublicAuthority">#REF!</definedName>
    <definedName name="Huntington_PublicAuthority_OnTime">#REF!</definedName>
    <definedName name="Huntington_SameDay_Outages">#REF!</definedName>
    <definedName name="Huntington_SCE_CapProj_Throughput">#REF!</definedName>
    <definedName name="Huntington_SCECap_Hours">#REF!</definedName>
    <definedName name="Huntington_Scheduling_Adherence">#REF!</definedName>
    <definedName name="Huntington_Scheduling_Filled">#REF!</definedName>
    <definedName name="Huntington_Throughput">#REF!</definedName>
    <definedName name="Huntington_Training_Time">#REF!</definedName>
    <definedName name="HW_INFL">#REF!</definedName>
    <definedName name="IBEW">#REF!</definedName>
    <definedName name="IBEW_COL_OFFSET">#REF!</definedName>
    <definedName name="IBEW_YR_OFFSET">#REF!</definedName>
    <definedName name="IBM_Escalation_2007">#REF!</definedName>
    <definedName name="IBM_Escalation_2008">#REF!</definedName>
    <definedName name="IED.2009">#REF!</definedName>
    <definedName name="III">190</definedName>
    <definedName name="IMMTotal">#REF!</definedName>
    <definedName name="imp">#REF!</definedName>
    <definedName name="ImpactDimension">#REF!</definedName>
    <definedName name="ImportData">#REF!</definedName>
    <definedName name="IMS">#REF!</definedName>
    <definedName name="Inc_Stmt_1996_2006">#REF!</definedName>
    <definedName name="Incentive">#REF!</definedName>
    <definedName name="include_NAPPWBS">#REF!</definedName>
    <definedName name="Income_Intr">#REF!</definedName>
    <definedName name="IncomeStatement">#REF!</definedName>
    <definedName name="Index">#REF!</definedName>
    <definedName name="IndirectRatio">#REF!</definedName>
    <definedName name="InfoPane">#REF!</definedName>
    <definedName name="InformationPane">#REF!</definedName>
    <definedName name="InfpPane">#REF!</definedName>
    <definedName name="INFRASTRUCTUREREPL">#REF!</definedName>
    <definedName name="inherent_tef_hfa">#REF!</definedName>
    <definedName name="inherent_tef_nonhfa">#REF!</definedName>
    <definedName name="INITIAL_INSTALL_METERS_PER_YEAR">#REF!</definedName>
    <definedName name="InitiatorOrganization">#REF!</definedName>
    <definedName name="injury_fatality_cp">#REF!</definedName>
    <definedName name="Input_Items">#REF!</definedName>
    <definedName name="InputtedBP">#REF!</definedName>
    <definedName name="InputtedRating">#REF!</definedName>
    <definedName name="install">#REF!</definedName>
    <definedName name="INSTALL_LABOR_CAP_PCT">#REF!</definedName>
    <definedName name="INSTALL_METERS_PER_YEAR">#REF!</definedName>
    <definedName name="Insurance">#REF!</definedName>
    <definedName name="Interest">#REF!</definedName>
    <definedName name="Interest_Calculation">#REF!</definedName>
    <definedName name="Internal_Order">#REF!</definedName>
    <definedName name="interst">#REF!</definedName>
    <definedName name="IntExp">#REF!</definedName>
    <definedName name="IntInc">#REF!</definedName>
    <definedName name="IntIncRate">#REF!</definedName>
    <definedName name="INV_Payments">#N/A</definedName>
    <definedName name="Investments">#REF!</definedName>
    <definedName name="IO">#REF!</definedName>
    <definedName name="IO_LIST">#REF!</definedName>
    <definedName name="IOCount">#REF!</definedName>
    <definedName name="IOFCCSettlement">#REF!</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REF!</definedName>
    <definedName name="iso.T.land">#REF!,#REF!</definedName>
    <definedName name="ISOpct">#REF!</definedName>
    <definedName name="IT_Cost_Cats">#REF!</definedName>
    <definedName name="IT_Overhead_Rate">#REF!</definedName>
    <definedName name="IT_OVH_PCT">#REF!</definedName>
    <definedName name="ITCC_Y_N">#REF!</definedName>
    <definedName name="ITEM">#REF!</definedName>
    <definedName name="ITIMM">#REF!</definedName>
    <definedName name="IV">175</definedName>
    <definedName name="Jackmoon_Sub">#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REF!</definedName>
    <definedName name="JobCode">#REF!</definedName>
    <definedName name="JobCodeTitle">#REF!</definedName>
    <definedName name="JobDescription">#REF!</definedName>
    <definedName name="JobTitle">#REF!</definedName>
    <definedName name="John">#REF!</definedName>
    <definedName name="June">#REF!</definedName>
    <definedName name="Jurisdiction">#REF!</definedName>
    <definedName name="justification">#REF!</definedName>
    <definedName name="Kap">#REF!</definedName>
    <definedName name="Kernville_Breakdown_Hours">#REF!</definedName>
    <definedName name="Kernville_Breakdown_Throughput">#REF!</definedName>
    <definedName name="Kernville_CAD">#REF!</definedName>
    <definedName name="Kernville_Cap_Hours">#REF!</definedName>
    <definedName name="Kernville_Cap_Maint_Hours">#REF!</definedName>
    <definedName name="Kernville_Cap_Maint_Throughput">#REF!</definedName>
    <definedName name="Kernville_Cap_Throughput">#REF!</definedName>
    <definedName name="Kernville_CHO">#REF!</definedName>
    <definedName name="Kernville_CostMetric">#REF!</definedName>
    <definedName name="Kernville_DART">#REF!</definedName>
    <definedName name="Kernville_DART_Injuries">#REF!</definedName>
    <definedName name="Kernville_DART_Severity">#REF!</definedName>
    <definedName name="Kernville_EHS">#REF!</definedName>
    <definedName name="Kernville_Fatigue_Emergent">#REF!</definedName>
    <definedName name="Kernville_FatigueTime">#REF!</definedName>
    <definedName name="Kernville_FOP">#REF!</definedName>
    <definedName name="Kernville_FPND">#REF!</definedName>
    <definedName name="Kernville_JPA">#REF!</definedName>
    <definedName name="Kernville_Maint_Hours">#REF!</definedName>
    <definedName name="Kernville_Maint_Throughput">#REF!</definedName>
    <definedName name="Kernville_MeetingTime">#REF!</definedName>
    <definedName name="Kernville_NewBus_Hours">#REF!</definedName>
    <definedName name="Kernville_NewBus_Throughput">#REF!</definedName>
    <definedName name="Kernville_NonConformance">#REF!</definedName>
    <definedName name="Kernville_OM">#REF!</definedName>
    <definedName name="Kernville_OM_Hours">#REF!</definedName>
    <definedName name="Kernville_OM_Throughput">#REF!</definedName>
    <definedName name="Kernville_OnTime">#REF!</definedName>
    <definedName name="Kernville_OSHA">#REF!</definedName>
    <definedName name="Kernville_PreFab_Time">#REF!</definedName>
    <definedName name="Kernville_PremiumTime">#REF!</definedName>
    <definedName name="Kernville_Public_Accuracy">#REF!</definedName>
    <definedName name="Kernville_Public_OnTime">#REF!</definedName>
    <definedName name="Kernville_SCE_Cap_Hours">#REF!</definedName>
    <definedName name="Kernville_SCE_Cap_Throughput">#REF!</definedName>
    <definedName name="Kernville_Scheduling_30Day">#REF!</definedName>
    <definedName name="Kernville_Scheduling_Filled">#REF!</definedName>
    <definedName name="Kernville_Throughput">#REF!</definedName>
    <definedName name="Kernville_TrainingTime">#REF!</definedName>
    <definedName name="Kevin">#N/A</definedName>
    <definedName name="key" hidden="1">#REF!</definedName>
    <definedName name="KEY_DRIVERS">#REF!</definedName>
    <definedName name="KEY_FEATURES">#REF!</definedName>
    <definedName name="key_ownership">#REF!</definedName>
    <definedName name="KMBaseline">#REF!</definedName>
    <definedName name="KMBaseline1">#REF!</definedName>
    <definedName name="KMProjected">#REF!</definedName>
    <definedName name="ky" hidden="1">#REF!</definedName>
    <definedName name="l">#N/A</definedName>
    <definedName name="L_NL">#REF!</definedName>
    <definedName name="Labels_Base">#REF!</definedName>
    <definedName name="Labels_OH_Key">#REF!</definedName>
    <definedName name="Labor">#REF!</definedName>
    <definedName name="labor_esc">#REF!</definedName>
    <definedName name="Labor_Switch">#REF!</definedName>
    <definedName name="LaborNL">#REF!</definedName>
    <definedName name="labortotal">#REF!</definedName>
    <definedName name="LAIFCosts">#REF!</definedName>
    <definedName name="LAIFCosts1">#REF!</definedName>
    <definedName name="LAIFCosts2">#REF!</definedName>
    <definedName name="LAIFCosts3">#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REF!</definedName>
    <definedName name="LD_FRF">#REF!</definedName>
    <definedName name="Level">#REF!</definedName>
    <definedName name="LFRBasin">#REF!</definedName>
    <definedName name="lg_ef">#REF!</definedName>
    <definedName name="LG_NC_OH_to_total">#REF!</definedName>
    <definedName name="LINE">#REF!</definedName>
    <definedName name="Liquidity" hidden="1">{#N/A,#N/A,FALSE,"Edison";#N/A,#N/A,FALSE," EIX"}</definedName>
    <definedName name="list">#REF!</definedName>
    <definedName name="ListDate2">#REF!</definedName>
    <definedName name="liste_tension">#REF!</definedName>
    <definedName name="ListOffset" hidden="1">1</definedName>
    <definedName name="liv">#REF!</definedName>
    <definedName name="Livraison">#REF!</definedName>
    <definedName name="LOADGROWTH">#REF!</definedName>
    <definedName name="LOC">#REF!</definedName>
    <definedName name="Location">#REF!</definedName>
    <definedName name="Location1">#REF!</definedName>
    <definedName name="LOCATIONFUNCTION">#REF!</definedName>
    <definedName name="LOCATIONS">#REF!</definedName>
    <definedName name="LOCK_RING_COST">#REF!</definedName>
    <definedName name="LOCK_RING_PIN_COST">#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REF!</definedName>
    <definedName name="LongBeach_Breakdown_Throughput">#REF!</definedName>
    <definedName name="LongBeach_Cap_Throughput">#REF!</definedName>
    <definedName name="LongBeach_Capital_Hours">#REF!</definedName>
    <definedName name="LongBeach_CapitalProj_Hours">#REF!</definedName>
    <definedName name="LongBeach_CapMaint_Hours">#REF!</definedName>
    <definedName name="LongBeach_CapMaint_Throughput">#REF!</definedName>
    <definedName name="LongBeach_CCI">#REF!</definedName>
    <definedName name="LongBeach_CHO">#REF!</definedName>
    <definedName name="LongBeach_CMEnabler">#REF!</definedName>
    <definedName name="LongBeach_CostMetric">#REF!</definedName>
    <definedName name="LongBeach_DART">#REF!</definedName>
    <definedName name="LongBeach_DARTInjuries">#REF!</definedName>
    <definedName name="LongBeach_DARTSeverity">#REF!</definedName>
    <definedName name="LongBeach_EHS">#REF!</definedName>
    <definedName name="LongBeach_Fatigue_Emergent">#REF!</definedName>
    <definedName name="LongBeach_Fatigue_Time">#REF!</definedName>
    <definedName name="LongBeach_FOP">#REF!</definedName>
    <definedName name="LongBeach_FPND">#REF!</definedName>
    <definedName name="LongBeach_JPA">#REF!</definedName>
    <definedName name="LongBeach_LMS">#REF!</definedName>
    <definedName name="LongBeach_Maint_Hours">#REF!</definedName>
    <definedName name="LongBeach_Maint_Throughput">#REF!</definedName>
    <definedName name="LongBeach_MeetingTime">#REF!</definedName>
    <definedName name="LongBeach_NewBus_Hours">#REF!</definedName>
    <definedName name="LongBeach_NewBus_Throughput">#REF!</definedName>
    <definedName name="LongBeach_NonConformance">#REF!</definedName>
    <definedName name="LongBeach_OM">#REF!</definedName>
    <definedName name="LongBeach_OM_Throughput">#REF!</definedName>
    <definedName name="LongBeach_OMMaint_Hours">#REF!</definedName>
    <definedName name="LongBeach_OnTime">#REF!</definedName>
    <definedName name="LongBeach_OSHA">#REF!</definedName>
    <definedName name="LongBeach_Prefab_Time">#REF!</definedName>
    <definedName name="LongBeach_PremiumTime">#REF!</definedName>
    <definedName name="LongBeach_PublicAuthority_Accuracy">#REF!</definedName>
    <definedName name="LongBeach_PublicAuthority_OnTime">#REF!</definedName>
    <definedName name="LongBeach_SameDay_Outage">#REF!</definedName>
    <definedName name="LongBeach_SCECapital_Throughput">#REF!</definedName>
    <definedName name="LongBeach_Sched_30Day">#REF!</definedName>
    <definedName name="LongBeach_Scheduling_CAD">#REF!</definedName>
    <definedName name="LongBeach_Scheduling_Filled">#REF!</definedName>
    <definedName name="LongBeach_Throughput">#REF!</definedName>
    <definedName name="LongBeach_Training_Time">#REF!</definedName>
    <definedName name="Look_Up_Periods">#REF!</definedName>
    <definedName name="LOOKUP">#REF!</definedName>
    <definedName name="Low">#REF!</definedName>
    <definedName name="LOWCLH">#REF!</definedName>
    <definedName name="LOWCLL">#REF!</definedName>
    <definedName name="LOWCLO">#REF!</definedName>
    <definedName name="LOWIL">#REF!</definedName>
    <definedName name="LOWML">#REF!</definedName>
    <definedName name="lp">#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REF!,0,0,COUNTA(#REF!))</definedName>
    <definedName name="lstYears">OFFSET(#REF!,0,1,1,COUNTA(#REF!)-1)</definedName>
    <definedName name="LTDIntRate">#REF!</definedName>
    <definedName name="LU">#REF!</definedName>
    <definedName name="Lylaw">#REF!</definedName>
    <definedName name="Lylaw1">#REF!</definedName>
    <definedName name="Lylaw2">#REF!</definedName>
    <definedName name="Lylaw3">#REF!</definedName>
    <definedName name="LYRecConst15">#REF!</definedName>
    <definedName name="M">#REF!</definedName>
    <definedName name="m_al">#REF!</definedName>
    <definedName name="MAC1X">#REF!</definedName>
    <definedName name="MAC2X">#REF!</definedName>
    <definedName name="Main_NonISO">#REF!</definedName>
    <definedName name="Major_Project_Association">#REF!</definedName>
    <definedName name="MajorDB">#REF!</definedName>
    <definedName name="MajorNameDB">#REF!</definedName>
    <definedName name="MajorProgram">#REF!</definedName>
    <definedName name="Mandeville_Direct1">#REF!</definedName>
    <definedName name="Mandeville_LAIF1">#REF!</definedName>
    <definedName name="March2003_Forecast">#REF!</definedName>
    <definedName name="Master2008Count">#REF!</definedName>
    <definedName name="Master2008L">#REF!</definedName>
    <definedName name="Master2008NL">#REF!</definedName>
    <definedName name="Master2008O">#REF!</definedName>
    <definedName name="Master2009Count">#REF!</definedName>
    <definedName name="Master2009L">#REF!</definedName>
    <definedName name="Master2009NL">#REF!</definedName>
    <definedName name="Master2009O">#REF!</definedName>
    <definedName name="Master2010Count">#REF!</definedName>
    <definedName name="Master2010L">#REF!</definedName>
    <definedName name="Master2010NL">#REF!</definedName>
    <definedName name="Master2010O">#REF!</definedName>
    <definedName name="Master2011Count">#REF!</definedName>
    <definedName name="Master2011L">#REF!</definedName>
    <definedName name="Master2011NL">#REF!</definedName>
    <definedName name="Master2011O">#REF!</definedName>
    <definedName name="Master2012Count">#REF!</definedName>
    <definedName name="Master2012L">#REF!</definedName>
    <definedName name="Master2012NL">#REF!</definedName>
    <definedName name="Master2012O">#REF!</definedName>
    <definedName name="Master2013Count">#REF!</definedName>
    <definedName name="Master2013L">#REF!</definedName>
    <definedName name="Master2013NL">#REF!</definedName>
    <definedName name="Master2013O">#REF!</definedName>
    <definedName name="Master2014Count">#REF!</definedName>
    <definedName name="Master2014L">#REF!</definedName>
    <definedName name="Master2014NL">#REF!</definedName>
    <definedName name="Master2014O">#REF!</definedName>
    <definedName name="Master2015Count">#REF!</definedName>
    <definedName name="Master2015L">#REF!</definedName>
    <definedName name="Master2015NL">#REF!</definedName>
    <definedName name="Master2015O">#REF!</definedName>
    <definedName name="MasterForecastActivity">#REF!</definedName>
    <definedName name="MasterGRCAccount">#REF!</definedName>
    <definedName name="MasterID">#REF!</definedName>
    <definedName name="mat_actu">#REF!</definedName>
    <definedName name="MAT_lag_table">#REF!</definedName>
    <definedName name="Material">#REF!</definedName>
    <definedName name="Material_ESC">#REF!</definedName>
    <definedName name="materialtotal">#REF!</definedName>
    <definedName name="MatlMgmt_RATE">#REF!</definedName>
    <definedName name="MCPCN">#REF!</definedName>
    <definedName name="MD_Rate">#REF!</definedName>
    <definedName name="mdi">#REF!</definedName>
    <definedName name="MDRateBase">#REF!</definedName>
    <definedName name="ME_DART">#REF!</definedName>
    <definedName name="ME_DART_Severity">#REF!</definedName>
    <definedName name="ME_EFFR">#REF!</definedName>
    <definedName name="ME_FOP">#REF!</definedName>
    <definedName name="ME_OnTime">#REF!</definedName>
    <definedName name="Meals_C">#REF!</definedName>
    <definedName name="Meals_SCE">#REF!</definedName>
    <definedName name="MEAST_COSTEFF">#REF!</definedName>
    <definedName name="MEAST_CPUC_INSP">#REF!</definedName>
    <definedName name="MEAST_DART">#REF!</definedName>
    <definedName name="MEast_Dollars_Hrs">#REF!</definedName>
    <definedName name="MEast_FL">#REF!</definedName>
    <definedName name="MEAST_NWC_INSP">#REF!</definedName>
    <definedName name="MEAST_POLE_RPLC">#REF!</definedName>
    <definedName name="MEast_Strains_Strains">#REF!</definedName>
    <definedName name="MEast_Throughput_MtoBenchmark">#REF!</definedName>
    <definedName name="MEast_Throughput_MtoM">#REF!</definedName>
    <definedName name="MEast_VehicleInc">#REF!</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REF!</definedName>
    <definedName name="Menifee_CAD">#REF!</definedName>
    <definedName name="Menifee_Cap_Hours">#REF!</definedName>
    <definedName name="Menifee_Cap_Maint_Hours">#REF!</definedName>
    <definedName name="Menifee_Cap_Maint_Throughput">#REF!</definedName>
    <definedName name="Menifee_Cap_Throughput">#REF!</definedName>
    <definedName name="Menifee_CHO">#REF!</definedName>
    <definedName name="Menifee_CMEnabler">#REF!</definedName>
    <definedName name="Menifee_CostMetric">#REF!</definedName>
    <definedName name="Menifee_DART">#REF!</definedName>
    <definedName name="Menifee_DART_Injuries">#REF!</definedName>
    <definedName name="Menifee_DART_Severity">#REF!</definedName>
    <definedName name="Menifee_EHS">#REF!</definedName>
    <definedName name="Menifee_Fatigue_Time">#REF!</definedName>
    <definedName name="Menifee_FOP">#REF!</definedName>
    <definedName name="Menifee_FPND">#REF!</definedName>
    <definedName name="Menifee_FT_Emergent">#REF!</definedName>
    <definedName name="Menifee_JPA">#REF!</definedName>
    <definedName name="Menifee_LMS_Outage">#REF!</definedName>
    <definedName name="Menifee_Maint_Hours">#REF!</definedName>
    <definedName name="Menifee_Maint_Throughput">#REF!</definedName>
    <definedName name="Menifee_Meeting_Time">#REF!</definedName>
    <definedName name="Menifee_New_Bus_Hours">#REF!</definedName>
    <definedName name="Menifee_New_Bus_Throughput">#REF!</definedName>
    <definedName name="Menifee_NonConformance">#REF!</definedName>
    <definedName name="Menifee_OM">#REF!</definedName>
    <definedName name="Menifee_OM_Maint_Hours">#REF!</definedName>
    <definedName name="Menifee_OM_Throughput">#REF!</definedName>
    <definedName name="Menifee_OnTime">#REF!</definedName>
    <definedName name="Menifee_OSHA">#REF!</definedName>
    <definedName name="Menifee_PreFab_Time">#REF!</definedName>
    <definedName name="Menifee_Premium_Time">#REF!</definedName>
    <definedName name="Menifee_PublicAuthority_Accuracy">#REF!</definedName>
    <definedName name="Menifee_PublicAuthority_OnTime">#REF!</definedName>
    <definedName name="Menifee_SameDay_Outages">#REF!</definedName>
    <definedName name="Menifee_SCE_Cap_Proj_Hours">#REF!</definedName>
    <definedName name="Menifee_SCE_Cap_Throughput">#REF!</definedName>
    <definedName name="Menifee_Scheduling">#REF!</definedName>
    <definedName name="Menifee_SchedulingAdherence">#REF!</definedName>
    <definedName name="Menifee_Throughput">#REF!</definedName>
    <definedName name="Menifee_Training_Time">#REF!</definedName>
    <definedName name="MERGE">#REF!</definedName>
    <definedName name="METER_COVERAGE_PCT">#REF!</definedName>
    <definedName name="Meter_Esc">#REF!</definedName>
    <definedName name="METER_LIFE">#REF!</definedName>
    <definedName name="Meter1_Esc">#REF!</definedName>
    <definedName name="Meters">#REF!</definedName>
    <definedName name="METH_REF_BENEFIT">#REF!</definedName>
    <definedName name="METH_REF_COST">#REF!</definedName>
    <definedName name="Methodology">#REF!</definedName>
    <definedName name="Methodology_mapping_with_Org_Name">#REF!</definedName>
    <definedName name="Metric">#REF!</definedName>
    <definedName name="Metric_Weight_WO_Conformance">#REF!</definedName>
    <definedName name="MezzanineCo_Invest">#REF!</definedName>
    <definedName name="MezzanineFunds">#REF!</definedName>
    <definedName name="MezzineFunds">#REF!</definedName>
    <definedName name="MFC_BalSht">#REF!</definedName>
    <definedName name="MFC_CashFlow">#REF!</definedName>
    <definedName name="MFC_IncStmt">#REF!</definedName>
    <definedName name="Mgr">#REF!</definedName>
    <definedName name="MIDATA">#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REF!,1,0,COUNTA(#REF!)-COUNTIF(#REF!,""),1)</definedName>
    <definedName name="mo">#REF!</definedName>
    <definedName name="MO.PLNND">#REF!</definedName>
    <definedName name="mon">#REF!</definedName>
    <definedName name="Monrovia_Breakdown_Hours">#REF!</definedName>
    <definedName name="Monrovia_Breakdown_Throughput">#REF!</definedName>
    <definedName name="Monrovia_CAD">#REF!</definedName>
    <definedName name="Monrovia_Cap_Hours">#REF!</definedName>
    <definedName name="Monrovia_Cap_Maint_Hours">#REF!</definedName>
    <definedName name="Monrovia_Cap_Maint_Throughput">#REF!</definedName>
    <definedName name="Monrovia_Cap_Throughput">#REF!</definedName>
    <definedName name="Monrovia_CHO">#REF!</definedName>
    <definedName name="Monrovia_CostMetric">#REF!</definedName>
    <definedName name="Monrovia_DART">#REF!</definedName>
    <definedName name="Monrovia_DART_Injuries">#REF!</definedName>
    <definedName name="Monrovia_DART_Severity">#REF!</definedName>
    <definedName name="Monrovia_EHS">#REF!</definedName>
    <definedName name="Monrovia_Fatgiue_Emergent">#REF!</definedName>
    <definedName name="Monrovia_FatigueTime">#REF!</definedName>
    <definedName name="Monrovia_FOP">#REF!</definedName>
    <definedName name="Monrovia_FPND">#REF!</definedName>
    <definedName name="Monrovia_JPA">#REF!</definedName>
    <definedName name="Monrovia_Maint_Hours">#REF!</definedName>
    <definedName name="Monrovia_Maint_Throughput">#REF!</definedName>
    <definedName name="Monrovia_MeetingTime">#REF!</definedName>
    <definedName name="Monrovia_NewBus_Hours">#REF!</definedName>
    <definedName name="Monrovia_NewBus_Throughput">#REF!</definedName>
    <definedName name="Monrovia_NonConformance">#REF!</definedName>
    <definedName name="Monrovia_OM">#REF!</definedName>
    <definedName name="Monrovia_OM_Hours">#REF!</definedName>
    <definedName name="Monrovia_OM_Throughput">#REF!</definedName>
    <definedName name="Monrovia_OnTime">#REF!</definedName>
    <definedName name="Monrovia_OSHA">#REF!</definedName>
    <definedName name="Monrovia_PreFabTime">#REF!</definedName>
    <definedName name="Monrovia_PremiumTime">#REF!</definedName>
    <definedName name="Monrovia_Public_Accuracy">#REF!</definedName>
    <definedName name="Monrovia_Public_OnTime">#REF!</definedName>
    <definedName name="Monrovia_SCE_Cap_Hours">#REF!</definedName>
    <definedName name="Monrovia_SCE_Cap_Throughput">#REF!</definedName>
    <definedName name="Monrovia_Scheduling">#REF!</definedName>
    <definedName name="Monrovia_Scheduling_30Day">#REF!</definedName>
    <definedName name="Monrovia_Throughput">#REF!</definedName>
    <definedName name="Monrovia_TrainingTime">#REF!</definedName>
    <definedName name="Montebello_Breakdown_Hours">#REF!</definedName>
    <definedName name="Montebello_Breakdown_Throughput">#REF!</definedName>
    <definedName name="Montebello_CAD">#REF!</definedName>
    <definedName name="Montebello_Cap_Hours">#REF!</definedName>
    <definedName name="Montebello_Cap_Maint_Throughput">#REF!</definedName>
    <definedName name="Montebello_Cap_Throughput">#REF!</definedName>
    <definedName name="Montebello_CapMaint_Hours">#REF!</definedName>
    <definedName name="Montebello_CHO">#REF!</definedName>
    <definedName name="Montebello_CostMetric">#REF!</definedName>
    <definedName name="Montebello_DART">#REF!</definedName>
    <definedName name="Montebello_DART_Injuries">#REF!</definedName>
    <definedName name="Montebello_DARTSeverity">#REF!</definedName>
    <definedName name="Montebello_EHS">#REF!</definedName>
    <definedName name="Montebello_Fatigue_Emergent">#REF!</definedName>
    <definedName name="Montebello_FatigueTime">#REF!</definedName>
    <definedName name="Montebello_FOP">#REF!</definedName>
    <definedName name="Montebello_FPND">#REF!</definedName>
    <definedName name="Montebello_JPA">#REF!</definedName>
    <definedName name="Montebello_Maint_Hours">#REF!</definedName>
    <definedName name="Montebello_Maint_Throughput">#REF!</definedName>
    <definedName name="Montebello_MeetingTime">#REF!</definedName>
    <definedName name="Montebello_NewBus_Hours">#REF!</definedName>
    <definedName name="Montebello_NewBus_Throughput">#REF!</definedName>
    <definedName name="Montebello_NonConformance">#REF!</definedName>
    <definedName name="Montebello_OM">#REF!</definedName>
    <definedName name="Montebello_OM_Hours">#REF!</definedName>
    <definedName name="Montebello_OM_Throughput">#REF!</definedName>
    <definedName name="Montebello_OnTime">#REF!</definedName>
    <definedName name="Montebello_OSHA">#REF!</definedName>
    <definedName name="Montebello_PreFab_Time">#REF!</definedName>
    <definedName name="Montebello_PremiumTime">#REF!</definedName>
    <definedName name="Montebello_Public_Accuracy">#REF!</definedName>
    <definedName name="Montebello_Public_OnTime">#REF!</definedName>
    <definedName name="Montebello_SCE_Cap_Proj_Hours">#REF!</definedName>
    <definedName name="Montebello_SCE_Cap_Throughput">#REF!</definedName>
    <definedName name="Montebello_Scheduling_30Day">#REF!</definedName>
    <definedName name="Montebello_Scheduling_Filled">#REF!</definedName>
    <definedName name="Montebello_Throughput">#REF!</definedName>
    <definedName name="Montebello_TrainingTime">#REF!</definedName>
    <definedName name="Month">#REF!</definedName>
    <definedName name="MONTH_3">#REF!</definedName>
    <definedName name="Month_32">#REF!</definedName>
    <definedName name="Month_323">#REF!</definedName>
    <definedName name="month1">#REF!</definedName>
    <definedName name="Month323">#REF!</definedName>
    <definedName name="Monthly_CF">#REF!</definedName>
    <definedName name="MonthlyCashFow">#REF!</definedName>
    <definedName name="MonthlyCurrYr_IncStmt">#REF!</definedName>
    <definedName name="MonthlyNextYr_IncStmt">#REF!</definedName>
    <definedName name="MonthlyPercent">#REF!</definedName>
    <definedName name="MonthlySpread">#REF!</definedName>
    <definedName name="MonthNo">#REF!</definedName>
    <definedName name="MonthNoCell">#REF!</definedName>
    <definedName name="MonthRank">#REF!</definedName>
    <definedName name="Months">#REF!</definedName>
    <definedName name="MonthText">#REF!</definedName>
    <definedName name="MonthText1">#REF!</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REF!</definedName>
    <definedName name="MSO_CONTRACTOR_RATE">#REF!</definedName>
    <definedName name="MSO_CONTRACTOR_TOOL_COST">#REF!</definedName>
    <definedName name="MSO_CONTRACTOR_VEH_COST">#REF!</definedName>
    <definedName name="MSO_INSTALLS_PER_DAY_COMMERCIAL">#REF!</definedName>
    <definedName name="MSO_INSTALLS_PER_DAY_CONTRACTOR">#REF!</definedName>
    <definedName name="MSO_INSTALLS_PER_DAY_RESIDENTIAL">#REF!</definedName>
    <definedName name="MSO_TOT_INSTALLS_COMMERCIAL">#REF!</definedName>
    <definedName name="MSO_TOT_INSTALLS_RESIDENTIAL">#REF!</definedName>
    <definedName name="MW_DART">#REF!</definedName>
    <definedName name="MW_DART_Injuries">#REF!</definedName>
    <definedName name="MW_DART_Severity">#REF!</definedName>
    <definedName name="MW_EFFR">#REF!</definedName>
    <definedName name="MW_FOP">#REF!</definedName>
    <definedName name="MW_OnTime">#REF!</definedName>
    <definedName name="MW_OSHA">#REF!</definedName>
    <definedName name="MWEST_COSTEFF">#REF!</definedName>
    <definedName name="MWEST_CPUC_INSP">#REF!</definedName>
    <definedName name="MWEST_DART">#REF!</definedName>
    <definedName name="MWest_Dollars_Hrs">#REF!</definedName>
    <definedName name="MWest_FL">#REF!</definedName>
    <definedName name="MWEST_NWC_INSP">#REF!</definedName>
    <definedName name="MWEST_POLE_RPLC">#REF!</definedName>
    <definedName name="MWest_Strains_Strains">#REF!</definedName>
    <definedName name="MWest_Throughput_MtoBenchmark">#REF!</definedName>
    <definedName name="MWest_Throughput_MtoM">#REF!</definedName>
    <definedName name="MWest_VehicleInc">#REF!</definedName>
    <definedName name="n">#REF!</definedName>
    <definedName name="N_A">#REF!</definedName>
    <definedName name="Nada">#N/A</definedName>
    <definedName name="nadia_complts">#REF!</definedName>
    <definedName name="NakaeCrownValley">#REF!</definedName>
    <definedName name="Nakaeetc">#REF!</definedName>
    <definedName name="NakaeOtayRiverBridge">#REF!</definedName>
    <definedName name="Name" hidden="1">#REF!</definedName>
    <definedName name="natimagecpen">#REF!</definedName>
    <definedName name="NavPane">#REF!</definedName>
    <definedName name="NC">#REF!</definedName>
    <definedName name="NC_DART">#REF!</definedName>
    <definedName name="NC_DART_Injuries">#REF!</definedName>
    <definedName name="NC_DART_Severity">#REF!</definedName>
    <definedName name="NC_EFFR">#REF!</definedName>
    <definedName name="NC_FOP">#REF!</definedName>
    <definedName name="NC_OnTime">#REF!</definedName>
    <definedName name="NC_OSHA">#REF!</definedName>
    <definedName name="NCOAST_COSTEFF">#REF!</definedName>
    <definedName name="NCOAST_CPUC_INSP">#REF!</definedName>
    <definedName name="NCOAST_DART">#REF!</definedName>
    <definedName name="NCoast_Dollars_Hrs">#REF!</definedName>
    <definedName name="NCoast_FL">#REF!</definedName>
    <definedName name="NCOAST_NWC_INSP">#REF!</definedName>
    <definedName name="NCOAST_POLE_RPL">#REF!</definedName>
    <definedName name="NCoast_Strains_Sprains">#REF!</definedName>
    <definedName name="NCoast_Throughput_MtoBenchmark">#REF!</definedName>
    <definedName name="NCoast_Throughput_MtoM">#REF!</definedName>
    <definedName name="NCoast_VehicleInc">#REF!</definedName>
    <definedName name="NERC_ISO">#REF!</definedName>
    <definedName name="NETTAX">#REF!</definedName>
    <definedName name="New">{" ","","","","","";"124Bal","Oracle 7",1,1,TRUE,#N/A}</definedName>
    <definedName name="New_Plants">#REF!</definedName>
    <definedName name="New_sheet2">#REF!</definedName>
    <definedName name="newbex_itd">#REF!</definedName>
    <definedName name="newbex_pivot">#REF!</definedName>
    <definedName name="newbie" hidden="1">#REF!</definedName>
    <definedName name="NewChartArea">#REF!</definedName>
    <definedName name="NewConsSums">#REF!</definedName>
    <definedName name="newname">{"GLOBALMA.","perfmsrs.xlm","mrsumdev.xls"}</definedName>
    <definedName name="Newsheet">#REF!</definedName>
    <definedName name="NextYrCashFlow">#REF!</definedName>
    <definedName name="NL_BTL_Agency">#REF!</definedName>
    <definedName name="NL_BTL_ExcessLandSales">#REF!</definedName>
    <definedName name="NL_BTL_ForestryExpn">#REF!</definedName>
    <definedName name="NL_BTL_GLF_Misc">#REF!</definedName>
    <definedName name="NL_CancelledRezoing">#REF!</definedName>
    <definedName name="NL_CONVERSION_MULTIPLIER">#REF!</definedName>
    <definedName name="NL_ESCALATION">#REF!</definedName>
    <definedName name="NL_ForestryExpn">#REF!</definedName>
    <definedName name="NL_Landvision">#REF!</definedName>
    <definedName name="NL_SLU_Cleanup">#REF!</definedName>
    <definedName name="No_Escalation">#REF!</definedName>
    <definedName name="non.iso.T.land">#REF!,#REF!</definedName>
    <definedName name="Non_Incremental___O_M">#REF!</definedName>
    <definedName name="Non_Labor_Item">#REF!</definedName>
    <definedName name="Non_Labor_PivTable">#REF!</definedName>
    <definedName name="NonDevCalcMo">#REF!</definedName>
    <definedName name="NonDevCalcYr">#REF!</definedName>
    <definedName name="NonDevMo">#REF!</definedName>
    <definedName name="NonDevYr">#REF!</definedName>
    <definedName name="none">#REF!</definedName>
    <definedName name="NonLaborCosts">#REF!</definedName>
    <definedName name="note">#REF!</definedName>
    <definedName name="notes">#REF!</definedName>
    <definedName name="NOWADate">#REF!</definedName>
    <definedName name="NRVarMo">#REF!</definedName>
    <definedName name="NRVarYesNoCalcMo">#REF!</definedName>
    <definedName name="NRVarYesNoCalcYr">#REF!</definedName>
    <definedName name="NrVarYesNoMo">#REF!</definedName>
    <definedName name="NRVarYesNoYr">#REF!</definedName>
    <definedName name="NRVarYr">#REF!</definedName>
    <definedName name="nt">#REF!</definedName>
    <definedName name="NT_BASIS_NEW">#REF!</definedName>
    <definedName name="NT_BASIS_OTHER">#REF!</definedName>
    <definedName name="NT_BASIS_REL">#REF!</definedName>
    <definedName name="NT_BASIS_REM">#REF!</definedName>
    <definedName name="NT_FREL_DIR">#REF!</definedName>
    <definedName name="NT_FREM_DIR">#REF!</definedName>
    <definedName name="NT_NEW_DIR">#REF!</definedName>
    <definedName name="NT_OTHER_DIR">#REF!</definedName>
    <definedName name="NT_REL_DIR">#REF!</definedName>
    <definedName name="NT_REM_DIR">#REF!</definedName>
    <definedName name="Num_Unit">#REF!</definedName>
    <definedName name="number_of_investment_years">#REF!</definedName>
    <definedName name="NumToEscal">#REF!</definedName>
    <definedName name="NV">#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REF!</definedName>
    <definedName name="NW_DIMP">#REF!</definedName>
    <definedName name="NW_EHS">#REF!</definedName>
    <definedName name="NW_LaborCostEff">#REF!</definedName>
    <definedName name="NW_SCE_OnTimeOutages">#REF!</definedName>
    <definedName name="NW_SCEWOConformance">#REF!</definedName>
    <definedName name="NW_UnitRateTPT">#REF!</definedName>
    <definedName name="NW_WOClosure">#REF!</definedName>
    <definedName name="o">#N/A</definedName>
    <definedName name="O_M_COST_SCHEDULE">#REF!</definedName>
    <definedName name="O_MType">#REF!</definedName>
    <definedName name="oandm_change">#REF!</definedName>
    <definedName name="OandM_Esc">#REF!</definedName>
    <definedName name="OandM_repair_cost">#REF!</definedName>
    <definedName name="October">#REF!</definedName>
    <definedName name="OD">#REF!</definedName>
    <definedName name="Oeight">#REF!</definedName>
    <definedName name="Oeight1">#REF!</definedName>
    <definedName name="OFFALL">#REF!</definedName>
    <definedName name="Ofive">#REF!</definedName>
    <definedName name="Ofive1">#REF!</definedName>
    <definedName name="Ofour">#REF!</definedName>
    <definedName name="Ofour1">#REF!</definedName>
    <definedName name="OH_397.801_Sub">#REF!</definedName>
    <definedName name="OH_397.802_Sub">#REF!</definedName>
    <definedName name="OH_Key">#REF!</definedName>
    <definedName name="OH_Rate_2002_Recorded">#REF!</definedName>
    <definedName name="OH_Rate_2003_Budget">#REF!</definedName>
    <definedName name="old_dp">#REF!</definedName>
    <definedName name="old_dplp">#REF!</definedName>
    <definedName name="old_lp">#REF!</definedName>
    <definedName name="OM">#REF!</definedName>
    <definedName name="OM_Capital">#REF!</definedName>
    <definedName name="OMLabor">#REF!</definedName>
    <definedName name="OMMo">#REF!</definedName>
    <definedName name="OMNonLabor">#REF!</definedName>
    <definedName name="OMYesNoCalcMo">#REF!</definedName>
    <definedName name="OMYesNoCalcYr">#REF!</definedName>
    <definedName name="OMYesNoMo">#REF!</definedName>
    <definedName name="OMYesNoYr">#REF!</definedName>
    <definedName name="OMYr">#REF!</definedName>
    <definedName name="ONALL">#REF!</definedName>
    <definedName name="one" hidden="1">{"'Summary'!$A$1:$J$24"}</definedName>
    <definedName name="OneTdescrip3">#REF!</definedName>
    <definedName name="OneTdescript1">#REF!</definedName>
    <definedName name="OneTdescript2">#REF!</definedName>
    <definedName name="OneTdescript4">#REF!</definedName>
    <definedName name="ONINE">#REF!</definedName>
    <definedName name="Ontario_Breakdown_Hours">#REF!</definedName>
    <definedName name="Ontario_Breakdown_Throughput">#REF!</definedName>
    <definedName name="Ontario_CAD">#REF!</definedName>
    <definedName name="Ontario_Cap_Hours">#REF!</definedName>
    <definedName name="Ontario_Cap_Maint_Hours">#REF!</definedName>
    <definedName name="Ontario_Cap_Maint_Throughput">#REF!</definedName>
    <definedName name="Ontario_Cap_Throughput">#REF!</definedName>
    <definedName name="Ontario_CHO">#REF!</definedName>
    <definedName name="Ontario_CostMetric">#REF!</definedName>
    <definedName name="Ontario_DART">#REF!</definedName>
    <definedName name="Ontario_DART_Injuries">#REF!</definedName>
    <definedName name="Ontario_DART_Severity">#REF!</definedName>
    <definedName name="Ontario_EHS">#REF!</definedName>
    <definedName name="Ontario_Fatigue_Emergent">#REF!</definedName>
    <definedName name="Ontario_Fatigue_Time">#REF!</definedName>
    <definedName name="Ontario_FOP">#REF!</definedName>
    <definedName name="Ontario_FPND">#REF!</definedName>
    <definedName name="Ontario_JPA">#REF!</definedName>
    <definedName name="Ontario_Maint_Hours">#REF!</definedName>
    <definedName name="Ontario_Maint_Throughput">#REF!</definedName>
    <definedName name="Ontario_Meeting_Time">#REF!</definedName>
    <definedName name="Ontario_NewBus_Hours">#REF!</definedName>
    <definedName name="Ontario_NewBus_Throughput">#REF!</definedName>
    <definedName name="Ontario_NonConforamnce">#REF!</definedName>
    <definedName name="Ontario_OM">#REF!</definedName>
    <definedName name="Ontario_OM_Hours">#REF!</definedName>
    <definedName name="Ontario_OM_Throughput">#REF!</definedName>
    <definedName name="Ontario_OnTime">#REF!</definedName>
    <definedName name="Ontario_OSHA">#REF!</definedName>
    <definedName name="Ontario_Prefab_Time">#REF!</definedName>
    <definedName name="Ontario_Premium_Time">#REF!</definedName>
    <definedName name="Ontario_Public_Authority">#REF!</definedName>
    <definedName name="Ontario_Public_OnTime">#REF!</definedName>
    <definedName name="Ontario_SCE_Cap_Hours">#REF!</definedName>
    <definedName name="Ontario_SCE_Cap_Throughput">#REF!</definedName>
    <definedName name="Ontario_Scheduling_30Day">#REF!</definedName>
    <definedName name="Ontario_Scheduling_Filled">#REF!</definedName>
    <definedName name="Ontario_Throughput">#REF!</definedName>
    <definedName name="Ontario_Training_Time">#REF!</definedName>
    <definedName name="op" hidden="1">#REF!</definedName>
    <definedName name="OpenDocs">{"GLOBALMA.","perfmsrs.xlm","mrsumdev.xls"}</definedName>
    <definedName name="Oper_Ind">#REF!</definedName>
    <definedName name="Oper_Ind2">#REF!</definedName>
    <definedName name="OperDate">#REF!</definedName>
    <definedName name="OperExp">#REF!</definedName>
    <definedName name="oprev0">#REF!</definedName>
    <definedName name="oprev1">#REF!</definedName>
    <definedName name="OPSub16">#REF!</definedName>
    <definedName name="OPSub17">#REF!</definedName>
    <definedName name="OPSub18">#REF!</definedName>
    <definedName name="OR">#REF!</definedName>
    <definedName name="ORANGE_COSTEFF">#REF!</definedName>
    <definedName name="ORANGE_CPUC_INPS">#REF!</definedName>
    <definedName name="ORANGE_DART">#REF!</definedName>
    <definedName name="Orange_DART_Injuries">#REF!</definedName>
    <definedName name="Orange_DART_Severity">#REF!</definedName>
    <definedName name="Orange_Dollars_Hrs">#REF!</definedName>
    <definedName name="Orange_EFFR">#REF!</definedName>
    <definedName name="Orange_FL">#REF!</definedName>
    <definedName name="Orange_FOP">#REF!</definedName>
    <definedName name="ORANGE_NWC_INPS">#REF!</definedName>
    <definedName name="Orange_OnTime">#REF!</definedName>
    <definedName name="Orange_OSHA">#REF!</definedName>
    <definedName name="ORANGE_POLE_RPLC">#REF!</definedName>
    <definedName name="Orange_Stains_Sprains">#REF!</definedName>
    <definedName name="Orange_Throughput_MtoBenchmark">#REF!</definedName>
    <definedName name="Orange_Throughput_MtoM">#REF!</definedName>
    <definedName name="Orange_VehicleInc">#REF!</definedName>
    <definedName name="OranizationalOH_ContBasePct">#REF!</definedName>
    <definedName name="Org">#REF!</definedName>
    <definedName name="Org_Group_Name">#REF!</definedName>
    <definedName name="Org_Number">#REF!</definedName>
    <definedName name="Org_Unit_performing_work">#REF!</definedName>
    <definedName name="Organization">#REF!</definedName>
    <definedName name="OrganizationalOverheadsRAte">#REF!</definedName>
    <definedName name="OrgList">OFFSET(#REF!,1,0,143-COUNTBLANK(#REF!),1)</definedName>
    <definedName name="Orgs">#REF!</definedName>
    <definedName name="Oseven">#REF!</definedName>
    <definedName name="Oseven1">#REF!</definedName>
    <definedName name="OshaCalcYr">#REF!</definedName>
    <definedName name="OshaYr">#REF!</definedName>
    <definedName name="Osix">#REF!</definedName>
    <definedName name="Osix1">#REF!</definedName>
    <definedName name="ot">#REF!</definedName>
    <definedName name="OT_Factor">#REF!</definedName>
    <definedName name="OT_Factor_Adjusted">#REF!</definedName>
    <definedName name="OTBR_Pre_AnG">#REF!</definedName>
    <definedName name="OthConsSums">#REF!</definedName>
    <definedName name="Other">#REF!</definedName>
    <definedName name="Other_change_category">#REF!</definedName>
    <definedName name="Other_ESC">#REF!</definedName>
    <definedName name="OtherConsiderations">#REF!</definedName>
    <definedName name="OTHERTDBU">#REF!</definedName>
    <definedName name="othertotal">#REF!</definedName>
    <definedName name="OU">#REF!</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REF!</definedName>
    <definedName name="Outcome">#REF!</definedName>
    <definedName name="OutputData">#REF!</definedName>
    <definedName name="Overall_Dart_Rate">#REF!</definedName>
    <definedName name="OVERHEAD">#REF!</definedName>
    <definedName name="Overhead_Rate">19.07%</definedName>
    <definedName name="p">#N/A</definedName>
    <definedName name="P_B_Rate">#REF!</definedName>
    <definedName name="P_Scenario">#REF!</definedName>
    <definedName name="P1_fail_rate_pct_failed_poles">#REF!</definedName>
    <definedName name="PAGE">#REF!</definedName>
    <definedName name="page_header">#REF!</definedName>
    <definedName name="PAGE1">#REF!</definedName>
    <definedName name="PAGE2">#REF!</definedName>
    <definedName name="PAGE7.1_MCRR_16">#N/A</definedName>
    <definedName name="PAGE8_MCRR_16">#N/A</definedName>
    <definedName name="Paid_Absence">#REF!</definedName>
    <definedName name="PaidAbsenceRate">#REF!</definedName>
    <definedName name="Palm_FOP">#REF!</definedName>
    <definedName name="PalmSprings_Breakdown_Hours">#REF!</definedName>
    <definedName name="PalmSprings_Breakdown_Throughput">#REF!</definedName>
    <definedName name="PalmSprings_CAD">#REF!</definedName>
    <definedName name="PalmSprings_Cap_Hours">#REF!</definedName>
    <definedName name="PalmSprings_Cap_Maint_Hours">#REF!</definedName>
    <definedName name="PalmSprings_Cap_Throughput">#REF!</definedName>
    <definedName name="PalmSprings_CapMaint_Throughput">#REF!</definedName>
    <definedName name="PalmSprings_CHO">#REF!</definedName>
    <definedName name="PalmSprings_CostMetric">#REF!</definedName>
    <definedName name="PalmSprings_DART">#REF!</definedName>
    <definedName name="PalmSprings_DART_Injuries">#REF!</definedName>
    <definedName name="PalmSprings_DART_Severity">#REF!</definedName>
    <definedName name="PalmSprings_EHS">#REF!</definedName>
    <definedName name="PalmSprings_Fatigue_Emergent">#REF!</definedName>
    <definedName name="PalmSprings_Fatigue_Time">#REF!</definedName>
    <definedName name="PalmSprings_FPND">#REF!</definedName>
    <definedName name="PalmSprings_JPA">#REF!</definedName>
    <definedName name="PalmSprings_Maint_Hours">#REF!</definedName>
    <definedName name="PalmSprings_MaintThroughput">#REF!</definedName>
    <definedName name="PalmSprings_Meeting_Time">#REF!</definedName>
    <definedName name="PalmSprings_NewBus_Hours">#REF!</definedName>
    <definedName name="PalmSprings_NewBus_Throughput">#REF!</definedName>
    <definedName name="PalmSprings_NonConformance">#REF!</definedName>
    <definedName name="PalmSprings_OM">#REF!</definedName>
    <definedName name="PalmSprings_OM_Hours">#REF!</definedName>
    <definedName name="PalmSprings_OM_Throughput">#REF!</definedName>
    <definedName name="PalmSprings_OnTime">#REF!</definedName>
    <definedName name="PalmSprings_OSHA">#REF!</definedName>
    <definedName name="PalmSprings_PreFab_Time">#REF!</definedName>
    <definedName name="PalmSprings_Premium_Time">#REF!</definedName>
    <definedName name="PalmSprings_Public_Accuracy">#REF!</definedName>
    <definedName name="PalmSprings_Public_OnTime">#REF!</definedName>
    <definedName name="PalmSprings_SCE_Cap_Hours">#REF!</definedName>
    <definedName name="PalmSprings_SCE_Cap_Throughput">#REF!</definedName>
    <definedName name="PalmSprings_Scheduling_30Day">#REF!</definedName>
    <definedName name="PalmSprings_Scheduling_Filled">#REF!</definedName>
    <definedName name="PalmSprings_Throughput">#REF!</definedName>
    <definedName name="PalmSprings_Training_Time">#REF!</definedName>
    <definedName name="PAMM_Rate">#REF!</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REF!</definedName>
    <definedName name="Payroll_Tax">#REF!</definedName>
    <definedName name="PayrollTaxRate">#REF!</definedName>
    <definedName name="pb_ownership">#REF!</definedName>
    <definedName name="PBAG">#REF!</definedName>
    <definedName name="PBPCNT">#REF!</definedName>
    <definedName name="PBRate">#REF!</definedName>
    <definedName name="PC_Cost">#REF!</definedName>
    <definedName name="PC_Type">#REF!</definedName>
    <definedName name="PCActALTR">#REF!</definedName>
    <definedName name="PCActCPUC">#REF!</definedName>
    <definedName name="PCActFERC">#REF!</definedName>
    <definedName name="PCE">#REF!</definedName>
    <definedName name="PCPlanALTR">#REF!</definedName>
    <definedName name="PCPlanCPUC">#REF!</definedName>
    <definedName name="PCPlanFERC">#REF!</definedName>
    <definedName name="PCPR">#REF!</definedName>
    <definedName name="PCPR1">#REF!</definedName>
    <definedName name="pcrkbcovehemet">#REF!</definedName>
    <definedName name="Pct_Assessments_by_FTE">#REF!</definedName>
    <definedName name="pct_T_poles">#REF!</definedName>
    <definedName name="PDF_External">#REF!</definedName>
    <definedName name="PDF_Internal">#REF!</definedName>
    <definedName name="Pension">#REF!</definedName>
    <definedName name="PER">#REF!</definedName>
    <definedName name="perc_red_aff_ord">#REF!</definedName>
    <definedName name="Perc_red_rec_proc_time">#REF!</definedName>
    <definedName name="Percent_of_Need_Year">#REF!</definedName>
    <definedName name="Percentage_difference">#REF!</definedName>
    <definedName name="Percentage_difference__AC">#REF!</definedName>
    <definedName name="PersonnelArea">#REF!</definedName>
    <definedName name="Pgm">#REF!</definedName>
    <definedName name="PHASE">#REF!</definedName>
    <definedName name="Phases">#REF!</definedName>
    <definedName name="pindb">#REF!</definedName>
    <definedName name="Pivot_Table">#REF!,#REF!</definedName>
    <definedName name="PivotData">#REF!</definedName>
    <definedName name="PlanALTR">#REF!</definedName>
    <definedName name="PlanCPUC">#REF!</definedName>
    <definedName name="PlanFERC">#REF!</definedName>
    <definedName name="Planner_Rate">#REF!</definedName>
    <definedName name="Plant_Labor_Rate">#REF!</definedName>
    <definedName name="Plant_NT_Ratio">#REF!</definedName>
    <definedName name="PLIP_Assessment_Cost_2014_2020">#REF!</definedName>
    <definedName name="PLIP_Assessment_Count_2014_2020">#REF!</definedName>
    <definedName name="PLIP_Planning_Analysis_Cost_2014_2025">#REF!</definedName>
    <definedName name="PLIP_Repair_Cost_2014_2025">#REF!</definedName>
    <definedName name="PLIP_Repair_Count_2014_2025">#REF!</definedName>
    <definedName name="PLIP_T_pct_total">#REF!</definedName>
    <definedName name="Plus">#REF!</definedName>
    <definedName name="PM">#REF!</definedName>
    <definedName name="PMERGE">#REF!</definedName>
    <definedName name="PMO">#REF!</definedName>
    <definedName name="PnB">#REF!</definedName>
    <definedName name="PO">#REF!</definedName>
    <definedName name="POC">#REF!</definedName>
    <definedName name="POFF">#REF!</definedName>
    <definedName name="Pole_needs_repair_rate">#REF!</definedName>
    <definedName name="pole_q_by_WO">#REF!</definedName>
    <definedName name="Pole_Replacement_Program">#REF!</definedName>
    <definedName name="poledown_rate">#REF!</definedName>
    <definedName name="Poles_Assess_per_year_7yr">#REF!</definedName>
    <definedName name="Poles_GrandFathered_failing_7yr">#REF!</definedName>
    <definedName name="Poles_Nongranfathered_failing_7yr">#REF!</definedName>
    <definedName name="PON">#REF!</definedName>
    <definedName name="PoneCalcMo">#REF!</definedName>
    <definedName name="PoneCalcYr">#REF!</definedName>
    <definedName name="POneMo">#REF!</definedName>
    <definedName name="POneYr">#REF!</definedName>
    <definedName name="PortfolioOptimization">#REF!</definedName>
    <definedName name="POS_CALCS">#REF!</definedName>
    <definedName name="power">#REF!</definedName>
    <definedName name="PP_Fuel">#REF!</definedName>
    <definedName name="PPAGE">#REF!</definedName>
    <definedName name="PPRINT">#REF!</definedName>
    <definedName name="Prefab_to_D">#REF!</definedName>
    <definedName name="PremiumTimeFactor">#REF!</definedName>
    <definedName name="PriceIncrement">#REF!</definedName>
    <definedName name="PrimaryUnitTable">#REF!</definedName>
    <definedName name="Prime_sub">#REF!</definedName>
    <definedName name="PRINT">#REF!</definedName>
    <definedName name="PRINT_ACCT_101">#REF!</definedName>
    <definedName name="PRINT_ACCT_106">#REF!</definedName>
    <definedName name="PRINT_ALL">#REF!</definedName>
    <definedName name="PRINT_ANNUAL__b">#REF!</definedName>
    <definedName name="_xlnm.Print_Area">#REF!</definedName>
    <definedName name="Print_Area_MI">#REF!</definedName>
    <definedName name="PRINT_CHECK">#REF!</definedName>
    <definedName name="PRINT_MARCOS">#REF!</definedName>
    <definedName name="Print_monthly">#REF!</definedName>
    <definedName name="print_plan">#REF!,#REF!,#REF!,#REF!</definedName>
    <definedName name="PRINT_SUBSTATIO">#REF!</definedName>
    <definedName name="PRINT_SUMMARY">#REF!</definedName>
    <definedName name="PRINT_TDSUM">#REF!</definedName>
    <definedName name="_xlnm.Print_Titles" localSheetId="0">'2023 Variance Explanation'!$5:$5</definedName>
    <definedName name="_xlnm.Print_Titles">#REF!,#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REF!</definedName>
    <definedName name="Priority">#REF!</definedName>
    <definedName name="PriorityLevel">#REF!</definedName>
    <definedName name="PRISM">#REF!</definedName>
    <definedName name="Probability">#REF!</definedName>
    <definedName name="Procuremt_RATE">#REF!</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REF!</definedName>
    <definedName name="ProgramGroup">#REF!</definedName>
    <definedName name="PROJ_ACTUAL_PLANNING">#REF!</definedName>
    <definedName name="proj_life_year">#REF!</definedName>
    <definedName name="Proj_Man">#REF!</definedName>
    <definedName name="Proj_No">#REF!</definedName>
    <definedName name="proj_start_year">#REF!</definedName>
    <definedName name="ProjDel_CostEff">#REF!</definedName>
    <definedName name="ProjDel_Dollars_Hrs">#REF!</definedName>
    <definedName name="ProjDel_MtoBench">#REF!</definedName>
    <definedName name="ProjDel_MtoM">#REF!</definedName>
    <definedName name="ProjDel_NWC_Insp">#REF!</definedName>
    <definedName name="ProjDel_SafeMindsTraining">#REF!</definedName>
    <definedName name="ProjDel_VehicleInc">#REF!</definedName>
    <definedName name="ProjDelivery_Strains_Sprains">#REF!</definedName>
    <definedName name="Project_Elements">#REF!</definedName>
    <definedName name="Project_List">#REF!</definedName>
    <definedName name="Project_name">#REF!</definedName>
    <definedName name="Project_Work_Orders_for_Plan_New">#REF!</definedName>
    <definedName name="PROJECTDELIVERY_DART">#REF!</definedName>
    <definedName name="PROJECTMANAGER">#REF!</definedName>
    <definedName name="ProjectName">{"Client Name or Project Name"}</definedName>
    <definedName name="Projects">#REF!</definedName>
    <definedName name="projecttitle">#REF!</definedName>
    <definedName name="ProjectType">#REF!</definedName>
    <definedName name="projectype1">#REF!</definedName>
    <definedName name="property_fire_cp">#REF!</definedName>
    <definedName name="Property_Tax">#REF!</definedName>
    <definedName name="Proscreen_Inputs">#REF!</definedName>
    <definedName name="PROT">#N/A</definedName>
    <definedName name="ps">#REF!</definedName>
    <definedName name="PS_NUM">#REF!</definedName>
    <definedName name="PSET1">#N/A</definedName>
    <definedName name="PSET2">#N/A</definedName>
    <definedName name="PSET3">#N/A</definedName>
    <definedName name="PSRC_ANNUALLY">#REF!</definedName>
    <definedName name="PSRC_MONTHLY">#REF!</definedName>
    <definedName name="PSRCCF">#REF!</definedName>
    <definedName name="PSRCINC">#REF!</definedName>
    <definedName name="PSRCIS">#REF!</definedName>
    <definedName name="PSTGO36FLG">#REF!</definedName>
    <definedName name="PTOTALS">#REF!</definedName>
    <definedName name="PVRR_rate">#REF!</definedName>
    <definedName name="PWEE">#REF!</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124Bal","Oracle 7",1,1,TRUE,#N/A}</definedName>
    <definedName name="Quarter_1">#REF!</definedName>
    <definedName name="Quarter_2">#REF!</definedName>
    <definedName name="Quarter_3">#REF!</definedName>
    <definedName name="Quarter_4">#REF!</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REF!</definedName>
    <definedName name="Rank101">#REF!</definedName>
    <definedName name="Rank12">#REF!</definedName>
    <definedName name="Rank2">#REF!</definedName>
    <definedName name="Rank3">#REF!</definedName>
    <definedName name="Rank4">#REF!</definedName>
    <definedName name="Rank5">#REF!</definedName>
    <definedName name="Rank6">#REF!</definedName>
    <definedName name="Rank7">#REF!</definedName>
    <definedName name="Rank8">#REF!</definedName>
    <definedName name="RankMo1">#REF!</definedName>
    <definedName name="RankMo101">#REF!</definedName>
    <definedName name="rankmo12">#REF!</definedName>
    <definedName name="RankMo2">#REF!</definedName>
    <definedName name="RankMo3">#REF!</definedName>
    <definedName name="RankMo4">#REF!</definedName>
    <definedName name="RankMo5">#REF!</definedName>
    <definedName name="RankMo6">#REF!</definedName>
    <definedName name="RankMo7">#REF!</definedName>
    <definedName name="RankMo8">#REF!</definedName>
    <definedName name="RankMomonth">#VALUE!</definedName>
    <definedName name="RankYr1">#REF!</definedName>
    <definedName name="RankYRmonth">#VALUE!</definedName>
    <definedName name="RankYTD1">#REF!</definedName>
    <definedName name="RankYTD101">#REF!</definedName>
    <definedName name="RankYTD12">#REF!</definedName>
    <definedName name="RankYTD2">#REF!</definedName>
    <definedName name="RankYTD3">#REF!</definedName>
    <definedName name="RankYTD4">#REF!</definedName>
    <definedName name="RankYTD5">#REF!</definedName>
    <definedName name="RankYTD6">#REF!</definedName>
    <definedName name="RankYTD7">#REF!</definedName>
    <definedName name="RankYTD8">#REF!</definedName>
    <definedName name="rate">#REF!</definedName>
    <definedName name="Rate_Asset_1">#REF!</definedName>
    <definedName name="Rate_Asset_2">#REF!</definedName>
    <definedName name="Rate_Asset_3">#REF!</definedName>
    <definedName name="Rate_DT">#REF!</definedName>
    <definedName name="rate_effective_interest">#REF!</definedName>
    <definedName name="rate_effective_tax">#REF!</definedName>
    <definedName name="rate_escalator">#REF!</definedName>
    <definedName name="Rate_NT">#REF!</definedName>
    <definedName name="Rate_OT">#REF!</definedName>
    <definedName name="rate_property_tax">#REF!</definedName>
    <definedName name="rate_schedule">#REF!</definedName>
    <definedName name="RatebaseData_Avg">#REF!</definedName>
    <definedName name="Rates">#REF!</definedName>
    <definedName name="RatingCode">#REF!</definedName>
    <definedName name="RatioC">#REF!</definedName>
    <definedName name="RatioCal2">#N/A</definedName>
    <definedName name="RatioCal3">#N/A</definedName>
    <definedName name="RatioCal4">#N/A</definedName>
    <definedName name="RatioCal5">#N/A</definedName>
    <definedName name="Rationale">#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REF!</definedName>
    <definedName name="RealProp2">#REF!</definedName>
    <definedName name="RealPropCost">#REF!</definedName>
    <definedName name="Reason">#REF!</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REF!</definedName>
    <definedName name="RecurringPressure">#REF!</definedName>
    <definedName name="Redlands_Breakdown_Hours">#REF!</definedName>
    <definedName name="Redlands_Breakdown_Throughput">#REF!</definedName>
    <definedName name="Redlands_CAD">#REF!</definedName>
    <definedName name="Redlands_Cap_Hours">#REF!</definedName>
    <definedName name="Redlands_Cap_Maint_Hours">#REF!</definedName>
    <definedName name="Redlands_Cap_Maint_Throughput">#REF!</definedName>
    <definedName name="Redlands_CHO">#REF!</definedName>
    <definedName name="Redlands_CostMetric">#REF!</definedName>
    <definedName name="Redlands_DART">#REF!</definedName>
    <definedName name="Redlands_DART_Injuries">#REF!</definedName>
    <definedName name="Redlands_DARTSeverity">#REF!</definedName>
    <definedName name="Redlands_EHS">#REF!</definedName>
    <definedName name="Redlands_Fatigue_Emergent">#REF!</definedName>
    <definedName name="Redlands_Fatigue_Time">#REF!</definedName>
    <definedName name="Redlands_FOP">#REF!</definedName>
    <definedName name="Redlands_FPND">#REF!</definedName>
    <definedName name="Redlands_JPA">#REF!</definedName>
    <definedName name="Redlands_Maint_Hours">#REF!</definedName>
    <definedName name="Redlands_Maint_Throughput">#REF!</definedName>
    <definedName name="Redlands_MeetingTime">#REF!</definedName>
    <definedName name="Redlands_NewBus_Hours">#REF!</definedName>
    <definedName name="Redlands_NewBus_Throughput">#REF!</definedName>
    <definedName name="Redlands_NonConformance">#REF!</definedName>
    <definedName name="Redlands_OM">#REF!</definedName>
    <definedName name="Redlands_OM_Hours">#REF!</definedName>
    <definedName name="Redlands_OM_Throughput">#REF!</definedName>
    <definedName name="Redlands_OnTime">#REF!</definedName>
    <definedName name="Redlands_OSHA">#REF!</definedName>
    <definedName name="Redlands_Premium_Time">#REF!</definedName>
    <definedName name="Redlands_Public_Accuracy">#REF!</definedName>
    <definedName name="Redlands_Public_OnTime">#REF!</definedName>
    <definedName name="Redlands_SCE_Cap_Hours">#REF!</definedName>
    <definedName name="Redlands_SCE_Cap_Throughput">#REF!</definedName>
    <definedName name="Redlands_Scheduling_30Day">#REF!</definedName>
    <definedName name="Redlands_Scheduling_Filled">#REF!</definedName>
    <definedName name="Redlands_Throughput">#REF!</definedName>
    <definedName name="Redlands_TrainingTime">#REF!</definedName>
    <definedName name="ref_cell">#REF!</definedName>
    <definedName name="Reference_2" hidden="1">{#N/A,#N/A,FALSE,"AD PG 1 OF 2";#N/A,#N/A,FALSE,"AD PG 2 OF 2"}</definedName>
    <definedName name="Reg">#REF!</definedName>
    <definedName name="Reg_Grouping">#REF!</definedName>
    <definedName name="region">#REF!</definedName>
    <definedName name="ReimbActALTR">#REF!</definedName>
    <definedName name="ReimbActALTRAdj">#REF!</definedName>
    <definedName name="ReimbActCPUC">#REF!</definedName>
    <definedName name="ReimbActCPUCAdj">#REF!</definedName>
    <definedName name="ReimbActFERC">#REF!</definedName>
    <definedName name="ReimbActFERCAdj">#REF!</definedName>
    <definedName name="ReimbPlanALTR">#REF!</definedName>
    <definedName name="ReimbPlanALTRAdj">#REF!</definedName>
    <definedName name="ReimbPlanCPUC">#REF!</definedName>
    <definedName name="ReimbPlanCPUCAdj">#REF!</definedName>
    <definedName name="ReimbPlanFERC">#REF!</definedName>
    <definedName name="ReimbPlanFERCAdj">#REF!</definedName>
    <definedName name="RelConsSums">#REF!</definedName>
    <definedName name="RemainingIssues">#REF!</definedName>
    <definedName name="RemConsSums">#REF!</definedName>
    <definedName name="Remediation_Cost_Per_Unit">#REF!</definedName>
    <definedName name="Remediation_Design_Cost_Per_Unit">#REF!</definedName>
    <definedName name="removal_cost">#REF!</definedName>
    <definedName name="remove">#REF!</definedName>
    <definedName name="repl_pole_unit_cost">#REF!</definedName>
    <definedName name="REPORT">#REF!</definedName>
    <definedName name="Report_title">#REF!</definedName>
    <definedName name="Report_title2">#REF!</definedName>
    <definedName name="RESI_REPS_PCT">#REF!</definedName>
    <definedName name="RESIDENTIAL_PCT">#REF!</definedName>
    <definedName name="ResMaint">#REF!</definedName>
    <definedName name="Resource">#REF!</definedName>
    <definedName name="Resource_PivTable">#REF!</definedName>
    <definedName name="Resources_NEXT_YEAR_MONTHLY">#REF!</definedName>
    <definedName name="RETIREMENT">#REF!</definedName>
    <definedName name="RETRIEVE">#REF!</definedName>
    <definedName name="Return_on_Ratebase">#REF!</definedName>
    <definedName name="REV_REQ_DOLLARS">#REF!</definedName>
    <definedName name="revenue">#REF!</definedName>
    <definedName name="Revenue_Cost">#REF!</definedName>
    <definedName name="Revenue_Requirement">#REF!</definedName>
    <definedName name="REVENUE_REQUIREMENT_____DOLLARS">#REF!</definedName>
    <definedName name="REVENUE_REQUIREMENT_ANALYSIS">#REF!</definedName>
    <definedName name="RevenueCost_Input">#REF!</definedName>
    <definedName name="Revenues">#REF!</definedName>
    <definedName name="Revision">#REF!</definedName>
    <definedName name="RevMo">#REF!</definedName>
    <definedName name="RevReq">#REF!</definedName>
    <definedName name="RevYr">#REF!</definedName>
    <definedName name="rfer1">#REF!</definedName>
    <definedName name="rfer2">#REF!</definedName>
    <definedName name="Ridgecrest_Breakdown_Hours">#REF!</definedName>
    <definedName name="Ridgecrest_Breakdown_Throughput">#REF!</definedName>
    <definedName name="Ridgecrest_CAD">#REF!</definedName>
    <definedName name="Ridgecrest_Cap_Hours">#REF!</definedName>
    <definedName name="Ridgecrest_Cap_Maint_Hours">#REF!</definedName>
    <definedName name="Ridgecrest_Cap_Maint_Throughput">#REF!</definedName>
    <definedName name="Ridgecrest_Cap_Throughput">#REF!</definedName>
    <definedName name="Ridgecrest_CHO">#REF!</definedName>
    <definedName name="Ridgecrest_CostMetric">#REF!</definedName>
    <definedName name="Ridgecrest_DART">#REF!</definedName>
    <definedName name="Ridgecrest_DART_Injuries">#REF!</definedName>
    <definedName name="Ridgecrest_DART_Severity">#REF!</definedName>
    <definedName name="Ridgecrest_EHS">#REF!</definedName>
    <definedName name="Ridgecrest_Fatigue_Emergent">#REF!</definedName>
    <definedName name="Ridgecrest_FatigueTime">#REF!</definedName>
    <definedName name="Ridgecrest_FOP">#REF!</definedName>
    <definedName name="Ridgecrest_FPND">#REF!</definedName>
    <definedName name="Ridgecrest_JPA">#REF!</definedName>
    <definedName name="Ridgecrest_Maint_Hours">#REF!</definedName>
    <definedName name="Ridgecrest_Maint_Throughput">#REF!</definedName>
    <definedName name="Ridgecrest_MeetingTime">#REF!</definedName>
    <definedName name="Ridgecrest_NewBus_Hours">#REF!</definedName>
    <definedName name="Ridgecrest_NewBus_Throughput">#REF!</definedName>
    <definedName name="Ridgecrest_NonConformance">#REF!</definedName>
    <definedName name="Ridgecrest_OM">#REF!</definedName>
    <definedName name="Ridgecrest_OM_Hours">#REF!</definedName>
    <definedName name="Ridgecrest_OM_Throughput">#REF!</definedName>
    <definedName name="Ridgecrest_OnTime">#REF!</definedName>
    <definedName name="Ridgecrest_OSHA">#REF!</definedName>
    <definedName name="Ridgecrest_PreFabTime">#REF!</definedName>
    <definedName name="Ridgecrest_PremiumTime">#REF!</definedName>
    <definedName name="Ridgecrest_Public_Accuracy">#REF!</definedName>
    <definedName name="Ridgecrest_Public_OnTime">#REF!</definedName>
    <definedName name="Ridgecrest_SCE_Cap_Hours">#REF!</definedName>
    <definedName name="Ridgecrest_SCE_Cap_Throughput">#REF!</definedName>
    <definedName name="Ridgecrest_Schedling_30Day">#REF!</definedName>
    <definedName name="Ridgecrest_Throughput">#REF!</definedName>
    <definedName name="Ridgecrest_TrainingTime">#REF!</definedName>
    <definedName name="risk_change">#REF!</definedName>
    <definedName name="RiskAfterRecalcMacro" hidden="1">""</definedName>
    <definedName name="RiskAfterSimMacro" hidden="1">"setTailAverages"</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7</definedName>
    <definedName name="RiskIsInput" localSheetId="0" hidden="1">_xll.RiskCellHasTokens(262144+512+524288)</definedName>
    <definedName name="RiskIsInput" hidden="1">_xll.RiskCellHasTokens(262144+512+524288)</definedName>
    <definedName name="RiskIsOutput" localSheetId="0" hidden="1">_xll.RiskCellHasTokens(1024)</definedName>
    <definedName name="RiskIsOutput" hidden="1">_xll.RiskCellHasTokens(1024)</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utcome">#REF!</definedName>
    <definedName name="RiskPauseOnError" hidden="1">FALSE</definedName>
    <definedName name="RiskRunAfterRecalcMacro" hidden="1">FALSE</definedName>
    <definedName name="RiskRunAfterSimMacro" hidden="1">TRUE</definedName>
    <definedName name="RiskRunBeforeRecalcMacro" hidden="1">FALSE</definedName>
    <definedName name="RiskRunBeforeSimMacro" hidden="1">FALSE</definedName>
    <definedName name="Risks">#REF!</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ngClosingLag">#REF!</definedName>
    <definedName name="rngCorpOH">#REF!</definedName>
    <definedName name="rngCostOfRemoval">#REF!</definedName>
    <definedName name="rngEscalationFactors">#REF!</definedName>
    <definedName name="rngExpenditureTiming">#REF!</definedName>
    <definedName name="rnk">#REF!</definedName>
    <definedName name="Ro">#REF!</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REF!</definedName>
    <definedName name="rterilleux">#REF!</definedName>
    <definedName name="rterillieux">#REF!</definedName>
    <definedName name="RUCDATAPATH">#REF!</definedName>
    <definedName name="Rule20">#REF!</definedName>
    <definedName name="Rule20A">#REF!</definedName>
    <definedName name="RUN_TITLE">#REF!</definedName>
    <definedName name="Rural_DART">#REF!</definedName>
    <definedName name="Rural_DART_Injuries">#REF!</definedName>
    <definedName name="Rural_DART_Severity">#REF!</definedName>
    <definedName name="Rural_EFFR">#REF!</definedName>
    <definedName name="Rural_FOP">#REF!</definedName>
    <definedName name="Rural_OnTime">#REF!</definedName>
    <definedName name="Rural_OSHA">#REF!</definedName>
    <definedName name="RuralNorthern_DART">#REF!</definedName>
    <definedName name="RURALS_INSTALLS_PER_DAY_COMMERCIAL">#REF!</definedName>
    <definedName name="RURALS_INSTALLS_PER_DAY_RESIDENTIAL">#REF!</definedName>
    <definedName name="RuralSouthern_DART">#REF!</definedName>
    <definedName name="s" hidden="1">#REF!</definedName>
    <definedName name="S_CB">#REF!</definedName>
    <definedName name="S_CPR">#REF!</definedName>
    <definedName name="S_ECX">#REF!</definedName>
    <definedName name="SA3.Data">#REF!</definedName>
    <definedName name="SA3.List">#REF!</definedName>
    <definedName name="Saddleback_Breakdown_Hours">#REF!</definedName>
    <definedName name="Saddleback_Breakdown_Throughput">#REF!</definedName>
    <definedName name="Saddleback_CAD">#REF!</definedName>
    <definedName name="Saddleback_Cap_Hours">#REF!</definedName>
    <definedName name="Saddleback_Cap_Maint_Hours">#REF!</definedName>
    <definedName name="Saddleback_Cap_Throughput">#REF!</definedName>
    <definedName name="Saddleback_CapMaint_Throughput">#REF!</definedName>
    <definedName name="Saddleback_CHO">#REF!</definedName>
    <definedName name="Saddleback_CostMetric">#REF!</definedName>
    <definedName name="Saddleback_DART">#REF!</definedName>
    <definedName name="Saddleback_DART_Injuries">#REF!</definedName>
    <definedName name="Saddleback_DART_Severity">#REF!</definedName>
    <definedName name="Saddleback_EHS">#REF!</definedName>
    <definedName name="Saddleback_Fatigue">#REF!</definedName>
    <definedName name="Saddleback_Fatigue_Emergent">#REF!</definedName>
    <definedName name="Saddleback_FOP">#REF!</definedName>
    <definedName name="Saddleback_FPND">#REF!</definedName>
    <definedName name="Saddleback_JPA">#REF!</definedName>
    <definedName name="Saddleback_LMS">#REF!</definedName>
    <definedName name="Saddleback_Maint_Hours">#REF!</definedName>
    <definedName name="Saddleback_Maint_Throughput">#REF!</definedName>
    <definedName name="Saddleback_MeetingTime">#REF!</definedName>
    <definedName name="Saddleback_NewBus_Hours">#REF!</definedName>
    <definedName name="Saddleback_NewBus_Throughput">#REF!</definedName>
    <definedName name="Saddleback_NonConformance">#REF!</definedName>
    <definedName name="Saddleback_OM">#REF!</definedName>
    <definedName name="Saddleback_OM_Hours">#REF!</definedName>
    <definedName name="Saddleback_OM_Throughput">#REF!</definedName>
    <definedName name="Saddleback_OnTime">#REF!</definedName>
    <definedName name="Saddleback_OSHA">#REF!</definedName>
    <definedName name="Saddleback_PreFab_Time">#REF!</definedName>
    <definedName name="Saddleback_PremiumTime">#REF!</definedName>
    <definedName name="Saddleback_PublicAuthority_Accuracy">#REF!</definedName>
    <definedName name="Saddleback_PublicAuthority_OnTime">#REF!</definedName>
    <definedName name="Saddleback_SameDay_Outage">#REF!</definedName>
    <definedName name="Saddleback_SCE_Capital_Proj">#REF!</definedName>
    <definedName name="Saddleback_SCE_CapProj_Throughput">#REF!</definedName>
    <definedName name="Saddleback_Scheduling_30Day">#REF!</definedName>
    <definedName name="Saddleback_Scheduling_Filled">#REF!</definedName>
    <definedName name="Saddleback_Throughput">#REF!</definedName>
    <definedName name="Saddleback_TrainingTime">#REF!</definedName>
    <definedName name="SAICExp">#REF!</definedName>
    <definedName name="SAICLabor">#REF!</definedName>
    <definedName name="salem_ownership">#REF!</definedName>
    <definedName name="SALES_TAX">#REF!</definedName>
    <definedName name="SALVAGE">#REF!</definedName>
    <definedName name="salvage_cost">#REF!</definedName>
    <definedName name="SALVAGE_FUT_REL">#REF!</definedName>
    <definedName name="SALVAGE_FUT_REM">#REF!</definedName>
    <definedName name="SALVAGE_Other">#REF!</definedName>
    <definedName name="SanJac_DART">#REF!</definedName>
    <definedName name="SanJac_DART_Injuries">#REF!</definedName>
    <definedName name="SanJac_DART_Severity">#REF!</definedName>
    <definedName name="SanJac_EFFR">#REF!</definedName>
    <definedName name="SanJac_FOP">#REF!</definedName>
    <definedName name="SanJac_OnTime">#REF!</definedName>
    <definedName name="SanJac_OSHA">#REF!</definedName>
    <definedName name="SanJaoquin_CostMetric">#REF!</definedName>
    <definedName name="SanJaoquin_EHS">#REF!</definedName>
    <definedName name="SanJaoquin_Throughput">#REF!</definedName>
    <definedName name="SanJoa_EFFR">#REF!</definedName>
    <definedName name="SanJoa_FOP">#REF!</definedName>
    <definedName name="SanJoa_OnTime">#REF!</definedName>
    <definedName name="SanJoaDistrict_OnTime">#REF!</definedName>
    <definedName name="SanJoaquin_Breakdown_Throughput">#REF!</definedName>
    <definedName name="SanJoaquin_CAD">#REF!</definedName>
    <definedName name="SanJoaquin_Cap_Hours">#REF!</definedName>
    <definedName name="SanJoaquin_Cap_Maint_Hours">#REF!</definedName>
    <definedName name="SanJoaquin_Cap_Maint_Throughput">#REF!</definedName>
    <definedName name="SanJoaquin_Cap_Throughput">#REF!</definedName>
    <definedName name="SANJOAQUIN_COSTEFF">#REF!</definedName>
    <definedName name="SANJOAQUIN_CPUC_INSP">#REF!</definedName>
    <definedName name="SANJOAQUIN_DART">#REF!</definedName>
    <definedName name="SanJoaquin_DART_Injuries">#REF!</definedName>
    <definedName name="SanJoaquin_DART_Severity">#REF!</definedName>
    <definedName name="SanJoaquin_Dollars_Hrs">#REF!</definedName>
    <definedName name="SanJoaquin_Fatigue_Emergent">#REF!</definedName>
    <definedName name="SanJoaquin_FatigueTime">#REF!</definedName>
    <definedName name="SanJoaquin_FL">#REF!</definedName>
    <definedName name="SanJoaquin_FPND">#REF!</definedName>
    <definedName name="SanJoaquin_JPA">#REF!</definedName>
    <definedName name="SanJoaquin_Maint_Hours">#REF!</definedName>
    <definedName name="SanJoaquin_Maint_Throughput">#REF!</definedName>
    <definedName name="SanJoaquin_MeetingTime">#REF!</definedName>
    <definedName name="SanJoaquin_NewBus_Hours">#REF!</definedName>
    <definedName name="SanJoaquin_NewBus_Throughput">#REF!</definedName>
    <definedName name="SANJOAQUIN_NWC_INSP">#REF!</definedName>
    <definedName name="SanJoaquin_OM">#REF!</definedName>
    <definedName name="SanJoaquin_OM_Throughput">#REF!</definedName>
    <definedName name="SanJoaquin_OSHA">#REF!</definedName>
    <definedName name="SANJOAQUIN_POLE_RPL">#REF!</definedName>
    <definedName name="SanJoaquin_PreFabTime">#REF!</definedName>
    <definedName name="SanJoaquin_PremiumTime">#REF!</definedName>
    <definedName name="SanJoaquin_Public_Accuracy">#REF!</definedName>
    <definedName name="SanJoaquin_Public_OnTime">#REF!</definedName>
    <definedName name="SanJoaquin_SCE_Cap_Hours">#REF!</definedName>
    <definedName name="SanJoaquin_SCE_Cap_Proj_Throughput">#REF!</definedName>
    <definedName name="SanJoaquin_Schedling_30Day">#REF!</definedName>
    <definedName name="SanJoaquin_Scheduling_Filled">#REF!</definedName>
    <definedName name="SanJoaquin_Strains_Sprains">#REF!</definedName>
    <definedName name="SanJoaquin_Throughput_MtoBenchmark">#REF!</definedName>
    <definedName name="SanJoaquin_Throughput_MtoM">#REF!</definedName>
    <definedName name="SanJoaquin_TrainingTime">#REF!</definedName>
    <definedName name="SanJoaquin_VehicleInc">#REF!</definedName>
    <definedName name="SanJoaquin_WOConformance">#REF!</definedName>
    <definedName name="SanJoaquinRegion_DART">#REF!</definedName>
    <definedName name="SanJoaquinRegion_DARTSeverity">#REF!</definedName>
    <definedName name="SanJoaquinRegion_OSHA">#REF!</definedName>
    <definedName name="SantaAna_Breakdown_Hours">#REF!</definedName>
    <definedName name="SantaAna_Breakdown_Throughput">#REF!</definedName>
    <definedName name="SantaAna_CAD">#REF!</definedName>
    <definedName name="SantaAna_Cap_Hours">#REF!</definedName>
    <definedName name="SantaAna_Cap_Maint_Hours">#REF!</definedName>
    <definedName name="SantaAna_Cap_Maint_Throughput">#REF!</definedName>
    <definedName name="SantaAna_CHO">#REF!</definedName>
    <definedName name="SantaAna_CostMetric">#REF!</definedName>
    <definedName name="SantaAna_DART">#REF!</definedName>
    <definedName name="SantaAna_DART_Injuries">#REF!</definedName>
    <definedName name="SantaAna_DART_Severity">#REF!</definedName>
    <definedName name="SantaAna_EHS">#REF!</definedName>
    <definedName name="SantaAna_Fatigue_Time">#REF!</definedName>
    <definedName name="SantaAna_FOP">#REF!</definedName>
    <definedName name="SantaAna_FPND">#REF!</definedName>
    <definedName name="SantaAna_FT_Emergent">#REF!</definedName>
    <definedName name="SantaAna_JPA">#REF!</definedName>
    <definedName name="SantaAna_LMS_Outage">#REF!</definedName>
    <definedName name="SantaAna_Maint_Hours">#REF!</definedName>
    <definedName name="SantaAna_Maint_Throughput">#REF!</definedName>
    <definedName name="SantaAna_Meeting_Time">#REF!</definedName>
    <definedName name="SantaAna_NewBus_Hours">#REF!</definedName>
    <definedName name="SantaAna_NewBus_Throughput">#REF!</definedName>
    <definedName name="SantaAna_NonConformance">#REF!</definedName>
    <definedName name="SantaAna_OM">#REF!</definedName>
    <definedName name="SantaAna_OM_Hours">#REF!</definedName>
    <definedName name="SantaAna_OM_Throughput">#REF!</definedName>
    <definedName name="SantaAna_OnTime">#REF!</definedName>
    <definedName name="SantaAna_OSHA">#REF!</definedName>
    <definedName name="SantaAna_PreFab_Time">#REF!</definedName>
    <definedName name="SantaAna_Premium_Time">#REF!</definedName>
    <definedName name="SantaAna_PublicAuthority_Accuracy">#REF!</definedName>
    <definedName name="SantaAna_PublicAuthority_OnTime">#REF!</definedName>
    <definedName name="SantaAna_SameDay_Outage">#REF!</definedName>
    <definedName name="SantaAna_SCE_Cap_Proj_Hours">#REF!</definedName>
    <definedName name="SantaAna_SCE_Cap_Proj_Throughput">#REF!</definedName>
    <definedName name="SantaAna_Scheduling_30Day">#REF!</definedName>
    <definedName name="SantaAna_Scheduling_Filled">#REF!</definedName>
    <definedName name="SantaAna_Throughput">#REF!</definedName>
    <definedName name="SantaAna_Training_Time">#REF!</definedName>
    <definedName name="SantaBarbara_Breakdown_Hours">#REF!</definedName>
    <definedName name="SantaBarbara_Breakdown_Throughput">#REF!</definedName>
    <definedName name="SantaBarbara_CAD">#REF!</definedName>
    <definedName name="SantaBarbara_Cap_Hours">#REF!</definedName>
    <definedName name="SantaBarbara_Cap_Maint_Throughput">#REF!</definedName>
    <definedName name="SantaBarbara_Cap_Throughput">#REF!</definedName>
    <definedName name="SantaBarbara_CHO">#REF!</definedName>
    <definedName name="SantaBarbara_CostMetric">#REF!</definedName>
    <definedName name="SantaBarbara_DART">#REF!</definedName>
    <definedName name="SantaBarbara_DARTInjuries">#REF!</definedName>
    <definedName name="SantaBarbara_DARTSeverity">#REF!</definedName>
    <definedName name="SantaBarbara_EHS">#REF!</definedName>
    <definedName name="SantaBarbara_Fatigue_Emergent">#REF!</definedName>
    <definedName name="SantaBarbara_FatigueTime">#REF!</definedName>
    <definedName name="SantaBarbara_FOP">#REF!</definedName>
    <definedName name="SantaBarbara_FPND">#REF!</definedName>
    <definedName name="SantaBarbara_JPA">#REF!</definedName>
    <definedName name="SantaBarbara_Maint_Hours">#REF!</definedName>
    <definedName name="SantaBarbara_Maint_Throughput">#REF!</definedName>
    <definedName name="SantaBarbara_MeetingTime">#REF!</definedName>
    <definedName name="SantaBarbara_NewBus_Hours">#REF!</definedName>
    <definedName name="SantaBarbara_NewBus_Throughput">#REF!</definedName>
    <definedName name="SantaBarbara_NonConformance">#REF!</definedName>
    <definedName name="SantaBarbara_OM">#REF!</definedName>
    <definedName name="SantaBarbara_OM_Hours">#REF!</definedName>
    <definedName name="SantaBarbara_OM_Throughput">#REF!</definedName>
    <definedName name="SantaBarbara_OnTimeReporting">#REF!</definedName>
    <definedName name="SantaBarbara_OSHA">#REF!</definedName>
    <definedName name="SantaBarbara_PreFabTime">#REF!</definedName>
    <definedName name="SantaBarbara_PremiumTime">#REF!</definedName>
    <definedName name="SantaBarbara_Public_Accuracy">#REF!</definedName>
    <definedName name="SantaBarbara_Public_OnTime">#REF!</definedName>
    <definedName name="SantaBarbara_SCE_Cap_Hours">#REF!</definedName>
    <definedName name="SantaBarbara_SCE_Cap_Throughput">#REF!</definedName>
    <definedName name="SantaBarbara_Scheduling_30Day">#REF!</definedName>
    <definedName name="SantaBarbara_Scheduling_Filled">#REF!</definedName>
    <definedName name="SantaBarbara_Throughput">#REF!</definedName>
    <definedName name="SantaBarbara_TrainingTime">#REF!</definedName>
    <definedName name="SantaMonica_Breakdown_Hours">#REF!</definedName>
    <definedName name="SantaMonica_Breakdown_Throughput">#REF!</definedName>
    <definedName name="SantaMonica_Cap_Maint_Hours">#REF!</definedName>
    <definedName name="SantaMonica_Cap_Maint_Throughput">#REF!</definedName>
    <definedName name="SantaMonica_Cap_Throughput">#REF!</definedName>
    <definedName name="SantaMonica_Capital_Hours">#REF!</definedName>
    <definedName name="SantaMonica_CCI">#REF!</definedName>
    <definedName name="SantaMonica_CHO">#REF!</definedName>
    <definedName name="SantaMonica_CMEnabler">#REF!</definedName>
    <definedName name="SantaMonica_CostMetric">#REF!</definedName>
    <definedName name="SantaMonica_DART">#REF!</definedName>
    <definedName name="SantaMonica_DARTInjuries">#REF!</definedName>
    <definedName name="SantaMonica_DARTSeverity">#REF!</definedName>
    <definedName name="SantaMonica_EHS">#REF!</definedName>
    <definedName name="SantaMonica_Fatigue_Emergent">#REF!</definedName>
    <definedName name="SantaMonica_FatigueTime">#REF!</definedName>
    <definedName name="SantaMonica_FOP">#REF!</definedName>
    <definedName name="SantaMonica_FPND">#REF!</definedName>
    <definedName name="SantaMonica_JPA">#REF!</definedName>
    <definedName name="SantaMonica_LMS">#REF!</definedName>
    <definedName name="SantaMonica_Maint_Hours">#REF!</definedName>
    <definedName name="SantaMonica_Maint_Throughput">#REF!</definedName>
    <definedName name="SantaMonica_MeetingTime">#REF!</definedName>
    <definedName name="SantaMonica_NewBus_Hours">#REF!</definedName>
    <definedName name="SantaMonica_NewBus_Throughput">#REF!</definedName>
    <definedName name="SantaMonica_NonConformance">#REF!</definedName>
    <definedName name="SantaMonica_OM">#REF!</definedName>
    <definedName name="SantaMonica_OM_Throughput">#REF!</definedName>
    <definedName name="SantaMonica_OMMaint_Hours">#REF!</definedName>
    <definedName name="SantaMonica_OnTime">#REF!</definedName>
    <definedName name="SantaMonica_OSHA">#REF!</definedName>
    <definedName name="SantaMonica_PreFabTime">#REF!</definedName>
    <definedName name="SantaMonica_PremiumTime">#REF!</definedName>
    <definedName name="SantaMonica_Public_Accuracy">#REF!</definedName>
    <definedName name="SantaMonica_Public_OnTime">#REF!</definedName>
    <definedName name="SantaMonica_SameDay_Outage">#REF!</definedName>
    <definedName name="SantaMonica_SCE_Cap_Hours">#REF!</definedName>
    <definedName name="SantaMonica_SCE_Cap_Throughput">#REF!</definedName>
    <definedName name="SantaMonica_Scheduling_30Day">#REF!</definedName>
    <definedName name="SantaMonica_Scheduling_CAD">#REF!</definedName>
    <definedName name="SantaMonica_Scheduling_Filled">#REF!</definedName>
    <definedName name="SantaMonica_Throughput">#REF!</definedName>
    <definedName name="SantaMonica_TrainingTime">#REF!</definedName>
    <definedName name="SAP">#REF!</definedName>
    <definedName name="SAPBEXhrIndnt" hidden="1">"Wide"</definedName>
    <definedName name="SAPsysID" hidden="1">"708C5W7SBKP804JT78WJ0JNKI"</definedName>
    <definedName name="SAPwbID" hidden="1">"ARS"</definedName>
    <definedName name="sasas">#REF!</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REF!</definedName>
    <definedName name="scaling">#REF!</definedName>
    <definedName name="SCE_Control_Score">#REF!</definedName>
    <definedName name="SCE_Crew_Rate">#REF!</definedName>
    <definedName name="SCE_Discussion">#REF!</definedName>
    <definedName name="SCE_Outlook">#REF!</definedName>
    <definedName name="SCE_Table">#REF!</definedName>
    <definedName name="scenario">#REF!</definedName>
    <definedName name="scenario_grid">#REF!</definedName>
    <definedName name="Scenario_Link">#REF!</definedName>
    <definedName name="scenario_nongrid">#REF!</definedName>
    <definedName name="scenario_oandm">#REF!</definedName>
    <definedName name="scenario_outage_count">#REF!</definedName>
    <definedName name="scenario_property_count">#REF!</definedName>
    <definedName name="scenario_risk">#REF!</definedName>
    <definedName name="scenario_safety_count">#REF!</definedName>
    <definedName name="scenario_units">#REF!</definedName>
    <definedName name="scenario_wildfire_count">#REF!</definedName>
    <definedName name="Sch_Impact">#REF!</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REF!</definedName>
    <definedName name="SDS_PlannedOutage">#REF!</definedName>
    <definedName name="SE_CCCI">#REF!</definedName>
    <definedName name="SE_DIMP">#REF!</definedName>
    <definedName name="SE_EHS">#REF!</definedName>
    <definedName name="SE_LaborCostEff">#REF!</definedName>
    <definedName name="SE_SCE_OnTimeOutages">#REF!</definedName>
    <definedName name="SE_SCEWOConformance">#REF!</definedName>
    <definedName name="SE_UnitRateTPT">#REF!</definedName>
    <definedName name="SE_WOClosure">#REF!</definedName>
    <definedName name="Sect_199_Rate">#REF!</definedName>
    <definedName name="section">#REF!</definedName>
    <definedName name="Segment">#REF!</definedName>
    <definedName name="segments">#REF!</definedName>
    <definedName name="select">#REF!</definedName>
    <definedName name="SelectedYear">#REF!</definedName>
    <definedName name="selectrange">#REF!</definedName>
    <definedName name="September">#REF!</definedName>
    <definedName name="SEQ">#REF!</definedName>
    <definedName name="SEVEN">#REF!</definedName>
    <definedName name="SFA">#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REF!</definedName>
    <definedName name="Shaver_FOP">#REF!</definedName>
    <definedName name="Shaver_OnTime">#REF!</definedName>
    <definedName name="ShaverLake_Breakdown_Hours">#REF!</definedName>
    <definedName name="ShaverLake_Breakdown_Throughput">#REF!</definedName>
    <definedName name="ShaverLake_CAD">#REF!</definedName>
    <definedName name="ShaverLake_Cap_Hours">#REF!</definedName>
    <definedName name="ShaverLake_Cap_Maint_Hours">#REF!</definedName>
    <definedName name="ShaverLake_Cap_Maint_Throughput">#REF!</definedName>
    <definedName name="ShaverLake_Cap_Throughput">#REF!</definedName>
    <definedName name="ShaverLake_CHO">#REF!</definedName>
    <definedName name="ShaverLake_CostMetric">#REF!</definedName>
    <definedName name="ShaverLake_DART">#REF!</definedName>
    <definedName name="ShaverLake_DART_Injuries">#REF!</definedName>
    <definedName name="ShaverLake_DART_Severity">#REF!</definedName>
    <definedName name="ShaverLake_EHS">#REF!</definedName>
    <definedName name="ShaverLake_Fatigue_Emergent">#REF!</definedName>
    <definedName name="ShaverLake_Fatigue_Time">#REF!</definedName>
    <definedName name="ShaverLake_FPND">#REF!</definedName>
    <definedName name="ShaverLake_JPA">#REF!</definedName>
    <definedName name="ShaverLake_Maint_Hours">#REF!</definedName>
    <definedName name="ShaverLake_Maint_Throughput">#REF!</definedName>
    <definedName name="ShaverLake_MeetingTime">#REF!</definedName>
    <definedName name="ShaverLake_NewBus_Hours">#REF!</definedName>
    <definedName name="ShaverLake_NewBus_Throughput">#REF!</definedName>
    <definedName name="ShaverLake_NonConformance">#REF!</definedName>
    <definedName name="ShaverLake_OM">#REF!</definedName>
    <definedName name="ShaverLake_OM_Hours">#REF!</definedName>
    <definedName name="ShaverLake_OM_Throughput">#REF!</definedName>
    <definedName name="ShaverLake_OSHA">#REF!</definedName>
    <definedName name="ShaverLake_PreFabTime">#REF!</definedName>
    <definedName name="ShaverLake_PremiumTime">#REF!</definedName>
    <definedName name="ShaverLake_Public_Accuracy">#REF!</definedName>
    <definedName name="ShaverLake_Public_OnTime">#REF!</definedName>
    <definedName name="ShaverLake_SCE_Cap_Hours">#REF!</definedName>
    <definedName name="ShaverLake_SCE_Cap_Throughput">#REF!</definedName>
    <definedName name="ShaverLake_Scheduling_30Day">#REF!</definedName>
    <definedName name="ShaverLake_Throughput">#REF!</definedName>
    <definedName name="ShaverLake_TrainingTime">#REF!</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REF!</definedName>
    <definedName name="Shoring_2011">#REF!</definedName>
    <definedName name="Shoring_2012">#REF!</definedName>
    <definedName name="shoring_labor_pct_2012">#REF!</definedName>
    <definedName name="SIX">#REF!</definedName>
    <definedName name="sixxx">#REF!</definedName>
    <definedName name="Skip">#REF!,#REF!</definedName>
    <definedName name="sleven">#REF!</definedName>
    <definedName name="SLI_DBASE">#REF!</definedName>
    <definedName name="SLIM">#REF!</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REF!</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REF!</definedName>
    <definedName name="SONGS23">#REF!</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REF!</definedName>
    <definedName name="SOURCE">#REF!</definedName>
    <definedName name="Source_of_Funds">#REF!</definedName>
    <definedName name="Sourcemo">#REF!</definedName>
    <definedName name="SourcemoR">#REF!</definedName>
    <definedName name="Sourceyr">#REF!</definedName>
    <definedName name="Sourceyrr">#REF!</definedName>
    <definedName name="SouthBay_Breakdown_Hours">#REF!</definedName>
    <definedName name="SouthBay_Breakdown_Throughput">#REF!</definedName>
    <definedName name="SouthBay_Cap_Hours">#REF!</definedName>
    <definedName name="SouthBay_Cap_Maint_Hours">#REF!</definedName>
    <definedName name="SouthBay_Cap_Maint_Throughput">#REF!</definedName>
    <definedName name="SouthBay_Cap_Proj_Throughput">#REF!</definedName>
    <definedName name="SouthBay_Cap_Project_Hours">#REF!</definedName>
    <definedName name="SouthBay_Cap_Throughput">#REF!</definedName>
    <definedName name="SouthBay_CCI">#REF!</definedName>
    <definedName name="SouthBay_CHO">#REF!</definedName>
    <definedName name="SouthBay_CMEnabler">#REF!</definedName>
    <definedName name="SouthBay_CostMetric">#REF!</definedName>
    <definedName name="SouthBay_DART">#REF!</definedName>
    <definedName name="SouthBay_DARTInjuries">#REF!</definedName>
    <definedName name="SouthBay_DARTSeverity">#REF!</definedName>
    <definedName name="SouthBay_EHS">#REF!</definedName>
    <definedName name="SouthBay_Fatigue_Emergent_Time">#REF!</definedName>
    <definedName name="SouthBay_FatigueTime">#REF!</definedName>
    <definedName name="SouthBay_FOP">#REF!</definedName>
    <definedName name="SouthBay_FPND">#REF!</definedName>
    <definedName name="SouthBay_JPA">#REF!</definedName>
    <definedName name="SouthBay_LMS">#REF!</definedName>
    <definedName name="SouthBay_Maint_Hours">#REF!</definedName>
    <definedName name="SouthBay_Maint_Throughput">#REF!</definedName>
    <definedName name="SouthBay_MeetingTime">#REF!</definedName>
    <definedName name="SouthBay_NewBus_Hours">#REF!</definedName>
    <definedName name="SouthBay_NewBus_Throughput">#REF!</definedName>
    <definedName name="SouthBay_Non_Conformance">#REF!</definedName>
    <definedName name="SouthBay_OM">#REF!</definedName>
    <definedName name="SouthBay_OM_Maint_Hours">#REF!</definedName>
    <definedName name="SouthBay_OM_Throughput">#REF!</definedName>
    <definedName name="SouthBay_OnTime">#REF!</definedName>
    <definedName name="SouthBay_OSHA">#REF!</definedName>
    <definedName name="SouthBay_PreFabTime">#REF!</definedName>
    <definedName name="SouthBay_PremiumTime">#REF!</definedName>
    <definedName name="SouthBay_Public_OnTime">#REF!</definedName>
    <definedName name="SouthBay_PublicAuthority_Accuracy">#REF!</definedName>
    <definedName name="SouthBay_SameDay_Outage">#REF!</definedName>
    <definedName name="SouthBay_Scheduling_30Day">#REF!</definedName>
    <definedName name="SouthBay_Scheduling_CAD">#REF!</definedName>
    <definedName name="SouthBay_Scheduling_Filled">#REF!</definedName>
    <definedName name="SouthBay_Throughput">#REF!</definedName>
    <definedName name="SouthBay_TrainingTime">#REF!</definedName>
    <definedName name="Spares">#REF!</definedName>
    <definedName name="SPEC_CODE">#REF!</definedName>
    <definedName name="specprj1">#REF!</definedName>
    <definedName name="specprj2">#REF!</definedName>
    <definedName name="Spend">#REF!</definedName>
    <definedName name="Spend2">#REF!</definedName>
    <definedName name="Splice_3M_Sub">#REF!</definedName>
    <definedName name="SPREADS">#REF!</definedName>
    <definedName name="Sprintshanghai1">#REF!</definedName>
    <definedName name="SPVP_Costs_06_07_10_9am">#REF!</definedName>
    <definedName name="SPWS_WBID">"95105FCE-CE5E-11D7-97E9-00065BA851CC"</definedName>
    <definedName name="SQMiDistList">#REF!</definedName>
    <definedName name="SS">#REF!</definedName>
    <definedName name="ssid1">#REF!</definedName>
    <definedName name="ssid2">#REF!</definedName>
    <definedName name="ST_Int_01">#REF!</definedName>
    <definedName name="ST_Int_03">#REF!</definedName>
    <definedName name="ST_Intr_02">#REF!</definedName>
    <definedName name="Staking_1">#REF!</definedName>
    <definedName name="Staking_2">#REF!</definedName>
    <definedName name="Staking_3">#REF!</definedName>
    <definedName name="Standard_Area">#REF!</definedName>
    <definedName name="Standards_Area">#REF!</definedName>
    <definedName name="start">#REF!</definedName>
    <definedName name="START13">#REF!</definedName>
    <definedName name="START4">#REF!</definedName>
    <definedName name="START5">#REF!</definedName>
    <definedName name="START7">#REF!</definedName>
    <definedName name="State">#REF!</definedName>
    <definedName name="State_Tax_Rate">0.079163</definedName>
    <definedName name="statedata">#REF!</definedName>
    <definedName name="States">#REF!</definedName>
    <definedName name="Status">#REF!</definedName>
    <definedName name="Status_II">#REF!</definedName>
    <definedName name="Stover">#N/A</definedName>
    <definedName name="Straitline">#REF!</definedName>
    <definedName name="StrategicInitiatives">#REF!</definedName>
    <definedName name="Structure_repairs_2010">#REF!</definedName>
    <definedName name="Structure_repairs_2011">#REF!</definedName>
    <definedName name="Structure_repairs_2012">#REF!</definedName>
    <definedName name="Structure_repairs_pct_labor_2012">#REF!</definedName>
    <definedName name="Study">#REF!</definedName>
    <definedName name="Sub_Function">#REF!</definedName>
    <definedName name="SUB_PERCENT_CRS">#REF!</definedName>
    <definedName name="Sub_Work_Activity">#REF!</definedName>
    <definedName name="SubActivity">#REF!</definedName>
    <definedName name="Subtotal_CR_and_FI_Total_Hrs_for_Contract_Analysis">#REF!</definedName>
    <definedName name="Successfulroad1">#REF!</definedName>
    <definedName name="SUM">#REF!</definedName>
    <definedName name="SUMAL">#N/A</definedName>
    <definedName name="SUMALL">#N/A</definedName>
    <definedName name="SUMCB">#REF!</definedName>
    <definedName name="Summ_DCC">#REF!</definedName>
    <definedName name="SUMMARY">#REF!</definedName>
    <definedName name="Summary_Budget">#REF!</definedName>
    <definedName name="SupplyExpenseRate">#REF!</definedName>
    <definedName name="Suppress_Flag">#REF!</definedName>
    <definedName name="SW_MEMO">#REF!</definedName>
    <definedName name="SWA">#REF!</definedName>
    <definedName name="SWA_Cap">#REF!</definedName>
    <definedName name="SWITCHES">#REF!</definedName>
    <definedName name="SWITCHES__a">#REF!</definedName>
    <definedName name="SWYD_PERCENT_CRS">#REF!</definedName>
    <definedName name="Sylmar">#REF!</definedName>
    <definedName name="syschecksum">#REF!</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REF!</definedName>
    <definedName name="Table">#REF!</definedName>
    <definedName name="Table_1">#REF!</definedName>
    <definedName name="Table41data">#REF!</definedName>
    <definedName name="tare_touret">#REF!</definedName>
    <definedName name="Target">#REF!</definedName>
    <definedName name="Task">#REF!</definedName>
    <definedName name="TAUX">#REF!</definedName>
    <definedName name="TAX_ADJUSTMENT">#REF!</definedName>
    <definedName name="Tax_Base_Asset_1">#REF!</definedName>
    <definedName name="Tax_Base_Asset_2">#REF!</definedName>
    <definedName name="Tax_Base_Asset_3">#REF!</definedName>
    <definedName name="Tax_Credit_Rate">#REF!</definedName>
    <definedName name="TAX_DEP_Asset1">#REF!</definedName>
    <definedName name="TAX_DEP_Asset2">#REF!</definedName>
    <definedName name="TAX_DEP_Asset3">#REF!</definedName>
    <definedName name="TAX_DEP_Combined">#REF!</definedName>
    <definedName name="tax_depr_lookup">#REF!</definedName>
    <definedName name="tax_life_start">#REF!</definedName>
    <definedName name="Tax_Net_to_Gross_Mult">#REF!</definedName>
    <definedName name="TAX_RATE">#REF!</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REF!</definedName>
    <definedName name="TDBU_FERCCapCont">#REF!</definedName>
    <definedName name="TDBU_Overhead_Rate">#REF!</definedName>
    <definedName name="TDBU_OVH_PCT">#REF!</definedName>
    <definedName name="TDBU_Serious">#REF!</definedName>
    <definedName name="TDBU_Total___ETS_Historical">#REF!</definedName>
    <definedName name="tdbumgmt1">#REF!</definedName>
    <definedName name="tdbumgmt2">#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REF!</definedName>
    <definedName name="Team2">#REF!</definedName>
    <definedName name="Teams">#REF!</definedName>
    <definedName name="tech1">#REF!</definedName>
    <definedName name="tech2">#REF!</definedName>
    <definedName name="TEF_external_collapse">#REF!</definedName>
    <definedName name="TEF_Injury">#REF!</definedName>
    <definedName name="TEF_internal_collapse">#REF!</definedName>
    <definedName name="Tehachapi_Breakdown_Hours">#REF!</definedName>
    <definedName name="Tehachapi_Breakdown_Throughput">#REF!</definedName>
    <definedName name="Tehachapi_CAD">#REF!</definedName>
    <definedName name="Tehachapi_Cap_Hours">#REF!</definedName>
    <definedName name="Tehachapi_Cap_Maint_Hours">#REF!</definedName>
    <definedName name="Tehachapi_Cap_Maint_Throughput">#REF!</definedName>
    <definedName name="Tehachapi_Cap_Throughput">#REF!</definedName>
    <definedName name="Tehachapi_CHO">#REF!</definedName>
    <definedName name="Tehachapi_CostMetric">#REF!</definedName>
    <definedName name="Tehachapi_DART">#REF!</definedName>
    <definedName name="Tehachapi_DART_Injuries">#REF!</definedName>
    <definedName name="Tehachapi_DART_Severity">#REF!</definedName>
    <definedName name="Tehachapi_EHS">#REF!</definedName>
    <definedName name="Tehachapi_Fatigue_Emergent">#REF!</definedName>
    <definedName name="Tehachapi_FatigueTime">#REF!</definedName>
    <definedName name="Tehachapi_FOP">#REF!</definedName>
    <definedName name="Tehachapi_FPND">#REF!</definedName>
    <definedName name="Tehachapi_JPA">#REF!</definedName>
    <definedName name="Tehachapi_Maint_Hours">#REF!</definedName>
    <definedName name="Tehachapi_Maint_Throughput">#REF!</definedName>
    <definedName name="Tehachapi_MeetingTime">#REF!</definedName>
    <definedName name="Tehachapi_NewBus_Hours">#REF!</definedName>
    <definedName name="Tehachapi_NewBus_Throughput">#REF!</definedName>
    <definedName name="Tehachapi_NonConformance">#REF!</definedName>
    <definedName name="Tehachapi_OM">#REF!</definedName>
    <definedName name="Tehachapi_OM_Hours">#REF!</definedName>
    <definedName name="Tehachapi_OM_Throughput">#REF!</definedName>
    <definedName name="Tehachapi_OnTime">#REF!</definedName>
    <definedName name="Tehachapi_OSHA">#REF!</definedName>
    <definedName name="Tehachapi_PreFabTime">#REF!</definedName>
    <definedName name="Tehachapi_PremiumTime">#REF!</definedName>
    <definedName name="Tehachapi_Public_Accuracy">#REF!</definedName>
    <definedName name="Tehachapi_Public_OnTime">#REF!</definedName>
    <definedName name="Tehachapi_SCE_Cap_Hours">#REF!</definedName>
    <definedName name="Tehachapi_SCE_Cap_Throughput">#REF!</definedName>
    <definedName name="Tehachapi_Scheduling_30Day">#REF!</definedName>
    <definedName name="Tehachapi_Throughput">#REF!</definedName>
    <definedName name="Tehachapi_TrainingTime">#REF!</definedName>
    <definedName name="TEN">#REF!</definedName>
    <definedName name="tenss">#REF!</definedName>
    <definedName name="test" hidden="1">{"'Summary'!$A$1:$J$24"}</definedName>
    <definedName name="TEST0">#REF!</definedName>
    <definedName name="TEST1">#REF!</definedName>
    <definedName name="TEST102">#REF!</definedName>
    <definedName name="TEST113">#REF!</definedName>
    <definedName name="TEST114">#REF!</definedName>
    <definedName name="TEST115">#REF!</definedName>
    <definedName name="TEST116">#REF!</definedName>
    <definedName name="TEST117">#REF!</definedName>
    <definedName name="TEST118">#REF!</definedName>
    <definedName name="TEST136">#REF!</definedName>
    <definedName name="TEST2">#REF!</definedName>
    <definedName name="TEST3">#REF!</definedName>
    <definedName name="TEST4">#REF!</definedName>
    <definedName name="TEST5">#REF!</definedName>
    <definedName name="TEST6">#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HKEY">#REF!</definedName>
    <definedName name="Testimony_volumes_list">#REF!</definedName>
    <definedName name="TESTKEYS">#REF!</definedName>
    <definedName name="TESTVKEY">#REF!</definedName>
    <definedName name="tete">#REF!</definedName>
    <definedName name="Thousand_Breakdown_Hours">#REF!</definedName>
    <definedName name="Thousand_Breakdown_Throughput">#REF!</definedName>
    <definedName name="Thousand_CAD">#REF!</definedName>
    <definedName name="Thousand_Cap_Hours">#REF!</definedName>
    <definedName name="Thousand_Cap_Maint_Hours">#REF!</definedName>
    <definedName name="Thousand_Cap_Maint_Throughput">#REF!</definedName>
    <definedName name="Thousand_Cap_Throughput">#REF!</definedName>
    <definedName name="Thousand_CHO">#REF!</definedName>
    <definedName name="Thousand_CostMetric">#REF!</definedName>
    <definedName name="Thousand_DART">#REF!</definedName>
    <definedName name="Thousand_DARTInjuries">#REF!</definedName>
    <definedName name="Thousand_DARTSeverity">#REF!</definedName>
    <definedName name="Thousand_EHS">#REF!</definedName>
    <definedName name="Thousand_Fatigue_Emergent">#REF!</definedName>
    <definedName name="Thousand_FatigueTime">#REF!</definedName>
    <definedName name="Thousand_FPND">#REF!</definedName>
    <definedName name="Thousand_JPA">#REF!</definedName>
    <definedName name="Thousand_Maint_Hours">#REF!</definedName>
    <definedName name="Thousand_Maint_Throughput">#REF!</definedName>
    <definedName name="Thousand_MeetingTime">#REF!</definedName>
    <definedName name="Thousand_NewBus_Hours">#REF!</definedName>
    <definedName name="Thousand_NewBus_Throughput">#REF!</definedName>
    <definedName name="Thousand_NonConformance">#REF!</definedName>
    <definedName name="Thousand_OM">#REF!</definedName>
    <definedName name="Thousand_OM_Hours">#REF!</definedName>
    <definedName name="Thousand_OM_Throughput">#REF!</definedName>
    <definedName name="Thousand_OnTimeReporting">#REF!</definedName>
    <definedName name="Thousand_OSHA">#REF!</definedName>
    <definedName name="Thousand_PreFabTime">#REF!</definedName>
    <definedName name="Thousand_PremiumTime">#REF!</definedName>
    <definedName name="Thousand_Public_Accuracy">#REF!</definedName>
    <definedName name="Thousand_Public_OnTime">#REF!</definedName>
    <definedName name="Thousand_SCE_Cap_Hours">#REF!</definedName>
    <definedName name="Thousand_SCE_Cap_Throughput">#REF!</definedName>
    <definedName name="Thousand_Scheduling_30Day">#REF!</definedName>
    <definedName name="Thousand_Scheduling_Filled">#REF!</definedName>
    <definedName name="Thousand_Throughput">#REF!</definedName>
    <definedName name="Thousand_TrainingTime">#REF!</definedName>
    <definedName name="ThousandOaks_FOP">#REF!</definedName>
    <definedName name="TIANJINCL000461">#REF!</definedName>
    <definedName name="TIPS_AND_TRICKS">#REF!</definedName>
    <definedName name="Toggle">#REF!</definedName>
    <definedName name="ToolboxData">#REF!</definedName>
    <definedName name="ToolExpenseRate">#REF!</definedName>
    <definedName name="Tot_CivilWorks_Dhs">#REF!</definedName>
    <definedName name="Tot_Dir_Contract">#REF!</definedName>
    <definedName name="Tot_Inst_HW">#REF!</definedName>
    <definedName name="Tot_Inst_Local_Dhs">#REF!</definedName>
    <definedName name="Tot_InstHW_NX_Cost">#REF!</definedName>
    <definedName name="Tot_InstMP_Nx_Cost">#REF!</definedName>
    <definedName name="Tot_InstNx_Cost">#REF!</definedName>
    <definedName name="Tot_NxFO_Cost">#REF!</definedName>
    <definedName name="Tot_NxPilot_Cost">#REF!</definedName>
    <definedName name="Tot_Retire">#REF!</definedName>
    <definedName name="Total_2016_Capital_Spend">#REF!</definedName>
    <definedName name="Total_2016_OM_Spend">#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REF!</definedName>
    <definedName name="Total_ETS">#REF!</definedName>
    <definedName name="TOTAL_INITIAL_INSTALL_METERS">#REF!</definedName>
    <definedName name="Total_Interest">#REF!</definedName>
    <definedName name="TOTAL_METERS_PER_YEAR">#REF!</definedName>
    <definedName name="Total_Rate_Base">#REF!</definedName>
    <definedName name="TOTAL_RETURN___EQUITY_RETURN">#REF!</definedName>
    <definedName name="TotalMD">#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REF!</definedName>
    <definedName name="Tra_FOMT">#REF!</definedName>
    <definedName name="Training">#REF!</definedName>
    <definedName name="Tran_AP">#REF!</definedName>
    <definedName name="TRAN_CPUC_OM">#REF!</definedName>
    <definedName name="Tran_CPUCCT">#REF!</definedName>
    <definedName name="Tran_FERCCT">#REF!</definedName>
    <definedName name="Tran_FERCOM">#REF!</definedName>
    <definedName name="Tran_FERCOMT">#REF!</definedName>
    <definedName name="tranche_averages">#REF!</definedName>
    <definedName name="tranche_names">#REF!</definedName>
    <definedName name="Trans_AFDUC">#REF!</definedName>
    <definedName name="Trans_Audit">#REF!</definedName>
    <definedName name="Trans_CostEff">#REF!</definedName>
    <definedName name="TRANS_CPUC_INSP">#REF!</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REF!</definedName>
    <definedName name="TRANS_FERC_OM">#REF!</definedName>
    <definedName name="Trans_FERCC">#REF!</definedName>
    <definedName name="Trans_FL">#REF!</definedName>
    <definedName name="TRANS_GRC">#REF!</definedName>
    <definedName name="TRANS_LEADERSHIP_TRAINING">#REF!</definedName>
    <definedName name="Trans_NERCV.5">#REF!</definedName>
    <definedName name="Trans_NWC">#REF!</definedName>
    <definedName name="TRANS_NWC_INSP">#REF!</definedName>
    <definedName name="TRANS_ON_TIMERPT">#REF!</definedName>
    <definedName name="Trans_ONR">#REF!</definedName>
    <definedName name="Trans_ONR2">#REF!</definedName>
    <definedName name="Trans_ONR3">#REF!</definedName>
    <definedName name="Trans_ONRT">#REF!</definedName>
    <definedName name="TRANS_POLE_RPLC">#REF!</definedName>
    <definedName name="Trans_Poles">#REF!</definedName>
    <definedName name="Trans_PRP">#REF!</definedName>
    <definedName name="TRANS_SERIOUSINJURIES">#REF!</definedName>
    <definedName name="Trans_SI">#REF!</definedName>
    <definedName name="Trans_SI2">#REF!</definedName>
    <definedName name="Trans_SI3">#REF!</definedName>
    <definedName name="Trans_SIT">#REF!</definedName>
    <definedName name="Trans_Strains_Sprains">#REF!</definedName>
    <definedName name="TRANS_SUBS">#REF!</definedName>
    <definedName name="Trans_throughput">#REF!</definedName>
    <definedName name="Trans_Throughput_MtoBenchmark">#REF!</definedName>
    <definedName name="Trans_Throughput_MtoM">#REF!</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REF!</definedName>
    <definedName name="Transport1">#REF!</definedName>
    <definedName name="Transport2">#REF!</definedName>
    <definedName name="Transport3">#REF!</definedName>
    <definedName name="Transportation_Services_Department">#REF!</definedName>
    <definedName name="TRANSPROJECTS">#REF!</definedName>
    <definedName name="TRAP">#REF!</definedName>
    <definedName name="Travel">#REF!</definedName>
    <definedName name="TrigEvent">OFFSET(#REF!,1,0,COUNTA(#REF!)-COUNTIF(#REF!,""),1)</definedName>
    <definedName name="trigger">#REF!</definedName>
    <definedName name="Triggering_Event">OFFSET(#REF!,1,0,COUNTA(#REF!)-COUNTIF(#REF!,""),1)</definedName>
    <definedName name="TRNS_AFUDC">#REF!</definedName>
    <definedName name="TRPPM_CostEff">#REF!</definedName>
    <definedName name="TRPPM_DART">#REF!</definedName>
    <definedName name="TRPPM_MtoBench">#REF!</definedName>
    <definedName name="TRPPM_MtoM">#REF!</definedName>
    <definedName name="TRPPM_NWC_Insp">#REF!</definedName>
    <definedName name="TRPPM_SafeMindsTraining">#REF!</definedName>
    <definedName name="TRPPM_Strains_Sprains">#REF!</definedName>
    <definedName name="TRPPM_VehicleInc">#REF!</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REF!</definedName>
    <definedName name="TSO_CPUCOMB3">#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REF!</definedName>
    <definedName name="tunisiecl000646">#REF!</definedName>
    <definedName name="TX_RT">#REF!</definedName>
    <definedName name="Type">#REF!</definedName>
    <definedName name="TypeDB">#REF!</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REF!</definedName>
    <definedName name="UG_397.805_Sub">#REF!</definedName>
    <definedName name="UG_397.806_Sub">#REF!</definedName>
    <definedName name="UG_Conduit_PBs_397.865_Sub">#REF!</definedName>
    <definedName name="uh" hidden="1">#REF!</definedName>
    <definedName name="uhn" hidden="1">#REF!</definedName>
    <definedName name="ui" hidden="1">#REF!</definedName>
    <definedName name="UltraSystems">#REF!</definedName>
    <definedName name="Um">#REF!</definedName>
    <definedName name="underbuild_order_list">#REF!</definedName>
    <definedName name="Unit_1000">#REF!</definedName>
    <definedName name="unit_cost_grid">#REF!</definedName>
    <definedName name="unit_cost_nongrid">#REF!</definedName>
    <definedName name="unit_cost_pole_repl">#REF!</definedName>
    <definedName name="unit_mw_rating">#REF!</definedName>
    <definedName name="Unit_Throughput">#REF!</definedName>
    <definedName name="UnitForecast">#REF!</definedName>
    <definedName name="Unitized">#REF!</definedName>
    <definedName name="UNITS">#REF!</definedName>
    <definedName name="UnitType">#REF!</definedName>
    <definedName name="UNKNOWNFLOC">#REF!</definedName>
    <definedName name="Uo">#REF!</definedName>
    <definedName name="UpdateButtons">#REF!</definedName>
    <definedName name="USATOrders">#REF!</definedName>
    <definedName name="UTIL_CD_SUFFIX">#REF!</definedName>
    <definedName name="UTILITY_CODE">#REF!</definedName>
    <definedName name="uu" hidden="1">#REF!</definedName>
    <definedName name="UU_Phases">#REF!</definedName>
    <definedName name="UU_Years">#REF!</definedName>
    <definedName name="uy" hidden="1">#REF!</definedName>
    <definedName name="V">155</definedName>
    <definedName name="V_cdp">#REF!</definedName>
    <definedName name="v5Caplabor">#REF!</definedName>
    <definedName name="VacancyRates">#REF!</definedName>
    <definedName name="val_ess">#REF!</definedName>
    <definedName name="Valencia_Breakdown_Hours">#REF!</definedName>
    <definedName name="Valencia_Breakdown_Throughput">#REF!</definedName>
    <definedName name="Valencia_CAD">#REF!</definedName>
    <definedName name="Valencia_Cap_Hours">#REF!</definedName>
    <definedName name="Valencia_Cap_Maint_Hours">#REF!</definedName>
    <definedName name="Valencia_Cap_Maint_Throughput">#REF!</definedName>
    <definedName name="Valencia_Cap_Throughput">#REF!</definedName>
    <definedName name="Valencia_CHO">#REF!</definedName>
    <definedName name="Valencia_CostMetric">#REF!</definedName>
    <definedName name="Valencia_DART">#REF!</definedName>
    <definedName name="Valencia_DARTInjuries">#REF!</definedName>
    <definedName name="Valencia_DARTSeverity">#REF!</definedName>
    <definedName name="Valencia_EHS">#REF!</definedName>
    <definedName name="Valencia_Fatigue_Emergent">#REF!</definedName>
    <definedName name="Valencia_FatigueTime">#REF!</definedName>
    <definedName name="Valencia_FOP">#REF!</definedName>
    <definedName name="Valencia_FPND">#REF!</definedName>
    <definedName name="Valencia_JPA">#REF!</definedName>
    <definedName name="Valencia_Maint_Hours">#REF!</definedName>
    <definedName name="Valencia_Maint_Throughput">#REF!</definedName>
    <definedName name="Valencia_MeetingTime">#REF!</definedName>
    <definedName name="Valencia_NewBus_Hours">#REF!</definedName>
    <definedName name="Valencia_NewBus_Throughput">#REF!</definedName>
    <definedName name="Valencia_NonConformance">#REF!</definedName>
    <definedName name="Valencia_OM">#REF!</definedName>
    <definedName name="Valencia_OM_Hours">#REF!</definedName>
    <definedName name="Valencia_OM_Throughput">#REF!</definedName>
    <definedName name="Valencia_OnTimeReporting">#REF!</definedName>
    <definedName name="Valencia_OSHA">#REF!</definedName>
    <definedName name="Valencia_PreFabTime">#REF!</definedName>
    <definedName name="Valencia_PremiumTime">#REF!</definedName>
    <definedName name="Valencia_Public_Accuracy">#REF!</definedName>
    <definedName name="Valencia_Public_OnTime">#REF!</definedName>
    <definedName name="Valencia_SCE_Cap_Hours">#REF!</definedName>
    <definedName name="Valencia_SCE_Cap_Throughput">#REF!</definedName>
    <definedName name="Valencia_Scheduling_30Day">#REF!</definedName>
    <definedName name="Valencia_Scheduling_Filled">#REF!</definedName>
    <definedName name="Valencia_Throughput">#REF!</definedName>
    <definedName name="Valencia_TrainingTime">#REF!</definedName>
    <definedName name="Value_Added_Base">#REF!</definedName>
    <definedName name="VARP2">#REF!</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REF!</definedName>
    <definedName name="vendor">#REF!</definedName>
    <definedName name="Ventura_Breakdown_Hours">#REF!</definedName>
    <definedName name="Ventura_Breakdown_Throughput">#REF!</definedName>
    <definedName name="Ventura_CAD">#REF!</definedName>
    <definedName name="Ventura_Cap_Hours">#REF!</definedName>
    <definedName name="Ventura_Cap_Maint_Hours">#REF!</definedName>
    <definedName name="Ventura_Cap_Maint_Throughput">#REF!</definedName>
    <definedName name="Ventura_Cap_Throughput">#REF!</definedName>
    <definedName name="Ventura_CHO">#REF!</definedName>
    <definedName name="Ventura_CostMetric">#REF!</definedName>
    <definedName name="Ventura_DART">#REF!</definedName>
    <definedName name="Ventura_DARTInjuries">#REF!</definedName>
    <definedName name="Ventura_DARTSeverity">#REF!</definedName>
    <definedName name="Ventura_EHS">#REF!</definedName>
    <definedName name="Ventura_Fatigue_Emergent">#REF!</definedName>
    <definedName name="Ventura_FatigueTime">#REF!</definedName>
    <definedName name="Ventura_FOP">#REF!</definedName>
    <definedName name="Ventura_FPND">#REF!</definedName>
    <definedName name="Ventura_JPA">#REF!</definedName>
    <definedName name="Ventura_Maint_Hours">#REF!</definedName>
    <definedName name="Ventura_Maint_Throughput">#REF!</definedName>
    <definedName name="Ventura_NewBus_Hours">#REF!</definedName>
    <definedName name="Ventura_NewBus_Throughput">#REF!</definedName>
    <definedName name="Ventura_NonConformance">#REF!</definedName>
    <definedName name="Ventura_OM">#REF!</definedName>
    <definedName name="Ventura_OM_Hours">#REF!</definedName>
    <definedName name="Ventura_OM_Throughput">#REF!</definedName>
    <definedName name="Ventura_OnTimeReporting">#REF!</definedName>
    <definedName name="Ventura_OSHA">#REF!</definedName>
    <definedName name="Ventura_PreFabTime">#REF!</definedName>
    <definedName name="Ventura_PremiumTime">#REF!</definedName>
    <definedName name="Ventura_Public_Accuracy">#REF!</definedName>
    <definedName name="Ventura_Public_OnTime">#REF!</definedName>
    <definedName name="Ventura_SCE_Cap_Hours">#REF!</definedName>
    <definedName name="Ventura_SCE_Cap_Throughput">#REF!</definedName>
    <definedName name="Ventura_Scheduling_30Day">#REF!</definedName>
    <definedName name="Ventura_Scheduling_Filled">#REF!</definedName>
    <definedName name="Ventura_Throughput">#REF!</definedName>
    <definedName name="Ventura_TrainingTime">#REF!</definedName>
    <definedName name="VI0_AxisOffset" localSheetId="0" hidden="1">_xll.ContributionAxisOffset(#REF!,#REF!,#REF!,0)</definedName>
    <definedName name="VI0_AxisOffset" hidden="1">_xll.ContributionAxisOffset(#REF!,#REF!,#REF!,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0" hidden="1">_xll.ContributionCumulative(#REF!,#REF!,#REF!)</definedName>
    <definedName name="VI0_Cumulative" hidden="1">_xll.ContributionCumulative(#REF!,#REF!,#REF!)</definedName>
    <definedName name="VI0_Difference1CalculatedIndex1" localSheetId="0" hidden="1">_xll.DifferenceCalculatedIndex(#REF!,#REF!,#REF!,#REF!)</definedName>
    <definedName name="VI0_Difference1CalculatedIndex1" hidden="1">_xll.DifferenceCalculatedIndex(#REF!,#REF!,#REF!,#REF!)</definedName>
    <definedName name="VI0_Difference1CalculatedIndex2" localSheetId="0" hidden="1">_xll.DifferenceCalculatedIndex(#REF!,#REF!,#REF!,#REF!)</definedName>
    <definedName name="VI0_Difference1CalculatedIndex2" hidden="1">_xll.DifferenceCalculatedIndex(#REF!,#REF!,#REF!,#REF!)</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0" hidden="1">_xll.ContributionDifferenceY(#REF!,#REF!,0,0,0)</definedName>
    <definedName name="VI0_Difference1LabelY1" hidden="1">_xll.ContributionDifferenceY(#REF!,#REF!,0,0,0)</definedName>
    <definedName name="VI0_Difference1LabelY2" localSheetId="0" hidden="1">_xll.ContributionDifferenceY(#REF!,#REF!,0,0,0)</definedName>
    <definedName name="VI0_Difference1LabelY2" hidden="1">_xll.ContributionDifferenceY(#REF!,#REF!,0,0,0)</definedName>
    <definedName name="VI0_LabelOffsetMax" localSheetId="0" hidden="1">_xll.LabelOffset(#REF!,#REF!,390,10,"#,##0",1,0,0)</definedName>
    <definedName name="VI0_LabelOffsetMax" hidden="1">_xll.LabelOffset(#REF!,#REF!,390,10,"#,##0",1,0,0)</definedName>
    <definedName name="VI0_LabelOffsetMin" localSheetId="0" hidden="1">_xll.LabelOffset(#REF!,#REF!,390,10,"#,##0",0,0,0)</definedName>
    <definedName name="VI0_LabelOffsetMin" hidden="1">_xll.LabelOffset(#REF!,#REF!,390,10,"#,##0",0,0,0)</definedName>
    <definedName name="VI0_Max" localSheetId="0" hidden="1">_xll.MaxFromSeriesWithBreak(#REF!,#REF!,1)</definedName>
    <definedName name="VI0_Max" hidden="1">_xll.MaxFromSeriesWithBreak(#REF!,#REF!,1)</definedName>
    <definedName name="VI0_MaxAllowedPositiveBreak" localSheetId="0" hidden="1">_xll.ContributionMaxAllowedBreak(#REF!,#REF!,1)</definedName>
    <definedName name="VI0_MaxAllowedPositiveBreak" hidden="1">_xll.ContributionMaxAllowedBreak(#REF!,#REF!,1)</definedName>
    <definedName name="VI0_Min" localSheetId="0" hidden="1">_xll.MinFromSeries(#REF!)</definedName>
    <definedName name="VI0_Min" hidden="1">_xll.MinFromSeries(#REF!)</definedName>
    <definedName name="VI0_PositiveBreak" hidden="1">1500</definedName>
    <definedName name="VI2_LabelOffsetMax" localSheetId="0" hidden="1">_xll.LabelOffset(#REF!,#REF!,180,10,"#,##0",1,0,0)</definedName>
    <definedName name="VI2_LabelOffsetMax" hidden="1">_xll.LabelOffset(#REF!,#REF!,180,10,"#,##0",1,0,0)</definedName>
    <definedName name="VI2_LabelOffsetMin" localSheetId="0" hidden="1">_xll.LabelOffset(#REF!,#REF!,180,10,"#,##0",0,0,0)</definedName>
    <definedName name="VI2_LabelOffsetMin" hidden="1">_xll.LabelOffset(#REF!,#REF!,180,10,"#,##0",0,0,0)</definedName>
    <definedName name="VI2_Max" localSheetId="0" hidden="1">_xll.PartToWholeMax(#REF!,#REF!,#REF!,#REF!,#REF!)</definedName>
    <definedName name="VI2_Max" hidden="1">_xll.PartToWholeMax(#REF!,#REF!,#REF!,#REF!,#REF!)</definedName>
    <definedName name="VI2_Min" localSheetId="0" hidden="1">_xll.PartToWholeMin(#REF!,#REF!,#REF!,#REF!,#REF!)</definedName>
    <definedName name="VI2_Min" hidden="1">_xll.PartToWholeMin(#REF!,#REF!,#REF!,#REF!,#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localSheetId="0" hidden="1">_xll.ContributionAxisOffset(#REF!,#REF!,#REF!,0)</definedName>
    <definedName name="VI3_AxisOffset" hidden="1">_xll.ContributionAxisOffset(#REF!,#REF!,#REF!,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0" hidden="1">_xll.ContributionCumulative(#REF!,#REF!,#REF!)</definedName>
    <definedName name="VI3_Cumulative" hidden="1">_xll.ContributionCumulative(#REF!,#REF!,#REF!)</definedName>
    <definedName name="VI3_Difference1CalculatedIndex1" localSheetId="0" hidden="1">_xll.DifferenceCalculatedIndex(#REF!,#REF!,#REF!,#REF!)</definedName>
    <definedName name="VI3_Difference1CalculatedIndex1" hidden="1">_xll.DifferenceCalculatedIndex(#REF!,#REF!,#REF!,#REF!)</definedName>
    <definedName name="VI3_Difference1CalculatedIndex2" localSheetId="0" hidden="1">_xll.DifferenceCalculatedIndex(#REF!,#REF!,#REF!,#REF!)</definedName>
    <definedName name="VI3_Difference1CalculatedIndex2" hidden="1">_xll.DifferenceCalculatedIndex(#REF!,#REF!,#REF!,#REF!)</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0" hidden="1">_xll.ContributionDifferenceY(#REF!,#REF!,0,0,0)</definedName>
    <definedName name="VI3_Difference1LabelY1" hidden="1">_xll.ContributionDifferenceY(#REF!,#REF!,0,0,0)</definedName>
    <definedName name="VI3_Difference1LabelY2" localSheetId="0" hidden="1">_xll.ContributionDifferenceY(#REF!,#REF!,0,0,0)</definedName>
    <definedName name="VI3_Difference1LabelY2" hidden="1">_xll.ContributionDifferenceY(#REF!,#REF!,0,0,0)</definedName>
    <definedName name="VI3_LabelOffsetMax" localSheetId="0" hidden="1">_xll.LabelOffset(#REF!,#REF!,287,10,"#,##0",1,0,0)</definedName>
    <definedName name="VI3_LabelOffsetMax" hidden="1">_xll.LabelOffset(#REF!,#REF!,287,10,"#,##0",1,0,0)</definedName>
    <definedName name="VI3_LabelOffsetMin" localSheetId="0" hidden="1">_xll.LabelOffset(#REF!,#REF!,287,10,"#,##0",0,0,0)</definedName>
    <definedName name="VI3_LabelOffsetMin" hidden="1">_xll.LabelOffset(#REF!,#REF!,287,10,"#,##0",0,0,0)</definedName>
    <definedName name="VI3_Max" localSheetId="0" hidden="1">_xll.MaxFromSeriesWithBreak(#REF!,#REF!,0)</definedName>
    <definedName name="VI3_Max" hidden="1">_xll.MaxFromSeriesWithBreak(#REF!,#REF!,0)</definedName>
    <definedName name="VI3_Min" localSheetId="0" hidden="1">_xll.MinFromSeries(#REF!)</definedName>
    <definedName name="VI3_Min" hidden="1">_xll.MinFromSeries(#REF!)</definedName>
    <definedName name="Victorville_Breakdown_Hours">#REF!</definedName>
    <definedName name="Victorville_Breakdown_Throughput">#REF!</definedName>
    <definedName name="Victorville_CAD">#REF!</definedName>
    <definedName name="Victorville_Cap_Hours">#REF!</definedName>
    <definedName name="Victorville_Cap_Throughput">#REF!</definedName>
    <definedName name="Victorville_CapMaint_Hours">#REF!</definedName>
    <definedName name="Victorville_CapMaint_Throughput">#REF!</definedName>
    <definedName name="Victorville_CHO">#REF!</definedName>
    <definedName name="Victorville_CostMetric">#REF!</definedName>
    <definedName name="Victorville_DART">#REF!</definedName>
    <definedName name="Victorville_DART_Injuries">#REF!</definedName>
    <definedName name="Victorville_DART_Severity">#REF!</definedName>
    <definedName name="Victorville_EHS">#REF!</definedName>
    <definedName name="Victorville_Fatigue_Emergent">#REF!</definedName>
    <definedName name="Victorville_FatigueTime">#REF!</definedName>
    <definedName name="Victorville_FOP">#REF!</definedName>
    <definedName name="Victorville_FPND">#REF!</definedName>
    <definedName name="Victorville_JPA">#REF!</definedName>
    <definedName name="Victorville_Maint_Hours">#REF!</definedName>
    <definedName name="Victorville_Maint_Throughput">#REF!</definedName>
    <definedName name="Victorville_MeetingTime">#REF!</definedName>
    <definedName name="Victorville_NewBus_Hours">#REF!</definedName>
    <definedName name="Victorville_NewBus_Throughput">#REF!</definedName>
    <definedName name="Victorville_NonConformance">#REF!</definedName>
    <definedName name="Victorville_OM">#REF!</definedName>
    <definedName name="Victorville_OM_Hours">#REF!</definedName>
    <definedName name="Victorville_OM_Throughput">#REF!</definedName>
    <definedName name="Victorville_OnTime">#REF!</definedName>
    <definedName name="Victorville_OSHA">#REF!</definedName>
    <definedName name="Victorville_PreFab_Time">#REF!</definedName>
    <definedName name="Victorville_PremiumTime">#REF!</definedName>
    <definedName name="Victorville_Public_Accuracy">#REF!</definedName>
    <definedName name="Victorville_Public_OnTime">#REF!</definedName>
    <definedName name="Victorville_SCE_Cap_Hours">#REF!</definedName>
    <definedName name="Victorville_SCE_Cap_Throughput">#REF!</definedName>
    <definedName name="Victorville_Scheduling_30Day">#REF!</definedName>
    <definedName name="Victorville_Scheduling_Filled">#REF!</definedName>
    <definedName name="Victorville_Throughput">#REF!</definedName>
    <definedName name="Victorville_TrainingTime">#REF!</definedName>
    <definedName name="VII">60</definedName>
    <definedName name="vv" hidden="1">#REF!</definedName>
    <definedName name="WA">#REF!</definedName>
    <definedName name="WA_CAP">#REF!</definedName>
    <definedName name="Wage_Rate">#REF!</definedName>
    <definedName name="Wage_Rates">#REF!</definedName>
    <definedName name="wage_table">#REF!</definedName>
    <definedName name="Wages">#REF!</definedName>
    <definedName name="WBS">#REF!</definedName>
    <definedName name="WBS_lag_table">#REF!</definedName>
    <definedName name="WBS_LYR_install_count">#REF!</definedName>
    <definedName name="WBS_name_lookup">#REF!</definedName>
    <definedName name="WBS_to_ISO_Contr_Class">#REF!</definedName>
    <definedName name="WBS_to_PrimaryUnit">#REF!</definedName>
    <definedName name="WBS_unitcost_table">#REF!</definedName>
    <definedName name="WBSelements">#REF!</definedName>
    <definedName name="WCC">#REF!</definedName>
    <definedName name="wer" hidden="1">{#N/A,#N/A,FALSE,"Monthly SAIFI";#N/A,#N/A,FALSE,"Yearly SAIFI";#N/A,#N/A,FALSE,"Monthly CAIDI";#N/A,#N/A,FALSE,"Yearly CAIDI";#N/A,#N/A,FALSE,"Monthly SAIDI";#N/A,#N/A,FALSE,"Yearly SAIDI";#N/A,#N/A,FALSE,"Monthly MAIFI";#N/A,#N/A,FALSE,"Yearly MAIFI";#N/A,#N/A,FALSE,"Monthly Cust &gt;=4 Int"}</definedName>
    <definedName name="werer"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REF!</definedName>
    <definedName name="Whittier_Breakdown_Throughput">#REF!</definedName>
    <definedName name="Whittier_Cap_Hours">#REF!</definedName>
    <definedName name="Whittier_Cap_Maint_Hours">#REF!</definedName>
    <definedName name="Whittier_Cap_Maint_Throughput">#REF!</definedName>
    <definedName name="Whittier_Cap_Proj_Hours">#REF!</definedName>
    <definedName name="Whittier_Cap_Proj_Throughput">#REF!</definedName>
    <definedName name="Whittier_Cap_Throughput">#REF!</definedName>
    <definedName name="Whittier_CCI">#REF!</definedName>
    <definedName name="Whittier_CHO">#REF!</definedName>
    <definedName name="Whittier_CMEnabler">#REF!</definedName>
    <definedName name="Whittier_CostMetric">#REF!</definedName>
    <definedName name="Whittier_DART">#REF!</definedName>
    <definedName name="Whittier_DARTInjuries">#REF!</definedName>
    <definedName name="Whittier_DARTSeverity">#REF!</definedName>
    <definedName name="Whittier_EHS">#REF!</definedName>
    <definedName name="Whittier_Fatigue_Emergent_Hours">#REF!</definedName>
    <definedName name="Whittier_Fatigue_Time">#REF!</definedName>
    <definedName name="Whittier_FOP">#REF!</definedName>
    <definedName name="Whittier_FPND">#REF!</definedName>
    <definedName name="Whittier_JPA">#REF!</definedName>
    <definedName name="Whittier_LMS">#REF!</definedName>
    <definedName name="Whittier_Maint_Hours">#REF!</definedName>
    <definedName name="Whittier_Maint_Throughput">#REF!</definedName>
    <definedName name="Whittier_Meeting_Time">#REF!</definedName>
    <definedName name="Whittier_New_Bus_Hours">#REF!</definedName>
    <definedName name="Whittier_NewBus_Throughput">#REF!</definedName>
    <definedName name="Whittier_Non_Conformance">#REF!</definedName>
    <definedName name="Whittier_OM">#REF!</definedName>
    <definedName name="Whittier_OM_Maint_Hours">#REF!</definedName>
    <definedName name="Whittier_OM_Throughput">#REF!</definedName>
    <definedName name="Whittier_OnTime">#REF!</definedName>
    <definedName name="Whittier_OSHA">#REF!</definedName>
    <definedName name="Whittier_PreFab_Time">#REF!</definedName>
    <definedName name="Whittier_Premium_Time">#REF!</definedName>
    <definedName name="Whittier_Public_Accuracy">#REF!</definedName>
    <definedName name="Whittier_Public_OnTime">#REF!</definedName>
    <definedName name="Whittier_SameDay_Outage">#REF!</definedName>
    <definedName name="Whittier_Scheduling_30Day">#REF!</definedName>
    <definedName name="Whittier_Scheduling_CAD">#REF!</definedName>
    <definedName name="Whittier_Scheduling_Filled">#REF!</definedName>
    <definedName name="Whittier_Throughput">#REF!</definedName>
    <definedName name="Whittier_Training_Time">#REF!</definedName>
    <definedName name="wide_data">#REF!</definedName>
    <definedName name="wildfire_cp">#REF!</definedName>
    <definedName name="Wildomar_Breakdown_Hours">#REF!</definedName>
    <definedName name="Wildomar_Breakdown_Throughput">#REF!</definedName>
    <definedName name="Wildomar_CAD">#REF!</definedName>
    <definedName name="Wildomar_Cap_Hours">#REF!</definedName>
    <definedName name="Wildomar_Cap_Maint_Hours">#REF!</definedName>
    <definedName name="Wildomar_Cap_Throughput">#REF!</definedName>
    <definedName name="Wildomar_CapMaint_Throughput">#REF!</definedName>
    <definedName name="Wildomar_CHO">#REF!</definedName>
    <definedName name="Wildomar_CMEnabler">#REF!</definedName>
    <definedName name="Wildomar_CostMetric">#REF!</definedName>
    <definedName name="Wildomar_DART">#REF!</definedName>
    <definedName name="Wildomar_DART_Injuries">#REF!</definedName>
    <definedName name="Wildomar_DART_Severity">#REF!</definedName>
    <definedName name="Wildomar_EHS">#REF!</definedName>
    <definedName name="Wildomar_FatigueTime">#REF!</definedName>
    <definedName name="Wildomar_FOP">#REF!</definedName>
    <definedName name="Wildomar_FPND">#REF!</definedName>
    <definedName name="Wildomar_FT_Emergent">#REF!</definedName>
    <definedName name="Wildomar_JPA">#REF!</definedName>
    <definedName name="Wildomar_LMS">#REF!</definedName>
    <definedName name="Wildomar_Maint_Hours">#REF!</definedName>
    <definedName name="Wildomar_Maint_Throughput">#REF!</definedName>
    <definedName name="Wildomar_MeetingTime">#REF!</definedName>
    <definedName name="Wildomar_New_Bus_Hours">#REF!</definedName>
    <definedName name="Wildomar_NewBus_Throughput">#REF!</definedName>
    <definedName name="Wildomar_NonConformance">#REF!</definedName>
    <definedName name="Wildomar_OM">#REF!</definedName>
    <definedName name="Wildomar_OM_Hours">#REF!</definedName>
    <definedName name="Wildomar_OM_Throughput">#REF!</definedName>
    <definedName name="Wildomar_OnTime">#REF!</definedName>
    <definedName name="Wildomar_OSHA">#REF!</definedName>
    <definedName name="Wildomar_PreFab">#REF!</definedName>
    <definedName name="Wildomar_PremiumTime">#REF!</definedName>
    <definedName name="Wildomar_PublicAuthority">#REF!</definedName>
    <definedName name="Wildomar_PublicAuthority_OnTime">#REF!</definedName>
    <definedName name="Wildomar_SameDay_Outage">#REF!</definedName>
    <definedName name="Wildomar_SCE_Cap_Proj_Hours">#REF!</definedName>
    <definedName name="Wildomar_SCE_Cap_Proj_Throughput">#REF!</definedName>
    <definedName name="Wildomar_Scheduling">#REF!</definedName>
    <definedName name="Wildomar_Scheduling_Filled">#REF!</definedName>
    <definedName name="Wildomar_Throughput">#REF!</definedName>
    <definedName name="Wildomar_Training_Time">#REF!</definedName>
    <definedName name="Witness">#REF!</definedName>
    <definedName name="WO">#REF!</definedName>
    <definedName name="WO_AOR">#REF!</definedName>
    <definedName name="WO_LABOR_RATE">#REF!</definedName>
    <definedName name="WO_LOCATION">#REF!</definedName>
    <definedName name="WO_NUMBER">#REF!</definedName>
    <definedName name="WODscrpt1">#REF!</definedName>
    <definedName name="WODscrpt2">#REF!</definedName>
    <definedName name="WODscrpt3">#REF!</definedName>
    <definedName name="WODscrpt4">#REF!</definedName>
    <definedName name="WOFF">#REF!</definedName>
    <definedName name="WON">#REF!</definedName>
    <definedName name="Work_Activity">#REF!</definedName>
    <definedName name="Work_Around_Score">#REF!</definedName>
    <definedName name="WORK_DAYS_PER_YEAR">#REF!</definedName>
    <definedName name="Work_Order_Closures">#REF!</definedName>
    <definedName name="WorkDays2019">#REF!</definedName>
    <definedName name="WorkersComp">#REF!</definedName>
    <definedName name="working_capital_factor">#REF!</definedName>
    <definedName name="WorkmanExp_ratio">#REF!</definedName>
    <definedName name="WorkOrderNum">#REF!</definedName>
    <definedName name="Worksheet">#REF!</definedName>
    <definedName name="WOSAP">#REF!</definedName>
    <definedName name="WOType">#REF!</definedName>
    <definedName name="WP_397.330_Sub">#REF!</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hidden="1">{"avgbs",#N/A,FALSE,"builder_fs";"is",#N/A,FALSE,"builder_fs";"opexps",#N/A,FALSE,"builder_fs"}</definedName>
    <definedName name="wrn.Cash._.Forecast._.Monthly._.Update." hidden="1">{#N/A,#N/A,FALSE,"Edison";#N/A,#N/A,FALSE," EIX"}</definedName>
    <definedName name="wrn.Cash._.Forecast._.Monthly._.Update._1" hidden="1">{#N/A,#N/A,FALSE,"Edison";#N/A,#N/A,FALSE," EIX"}</definedName>
    <definedName name="wrn.Cash._.Forecast._.Monthly._.Update._1_1" hidden="1">{#N/A,#N/A,FALSE,"Edison";#N/A,#N/A,FALSE," EIX"}</definedName>
    <definedName name="wrn.Cash._.Forecast._.Monthly._.Update._1_1_1" hidden="1">{#N/A,#N/A,FALSE,"Edison";#N/A,#N/A,FALSE," EIX"}</definedName>
    <definedName name="wrn.Cash._.Forecast._.Monthly._.Update._1_2" hidden="1">{#N/A,#N/A,FALSE,"Edison";#N/A,#N/A,FALSE," EIX"}</definedName>
    <definedName name="wrn.Cash._.Forecast._.Monthly._.Update._1_2_1" hidden="1">{#N/A,#N/A,FALSE,"Edison";#N/A,#N/A,FALSE," EIX"}</definedName>
    <definedName name="wrn.Cash._.Forecast._.Monthly._.Update._1_3" hidden="1">{#N/A,#N/A,FALSE,"Edison";#N/A,#N/A,FALSE," EIX"}</definedName>
    <definedName name="wrn.Cash._.Forecast._.Monthly._.Update._1_3_1" hidden="1">{#N/A,#N/A,FALSE,"Edison";#N/A,#N/A,FALSE," EIX"}</definedName>
    <definedName name="wrn.Cash._.Forecast._.Monthly._.Update._1_4" hidden="1">{#N/A,#N/A,FALSE,"Edison";#N/A,#N/A,FALSE," EIX"}</definedName>
    <definedName name="wrn.Cash._.Forecast._.Monthly._.Update._1_4_1" hidden="1">{#N/A,#N/A,FALSE,"Edison";#N/A,#N/A,FALSE," EIX"}</definedName>
    <definedName name="wrn.Cash._.Forecast._.Monthly._.Update._1_5" hidden="1">{#N/A,#N/A,FALSE,"Edison";#N/A,#N/A,FALSE," EIX"}</definedName>
    <definedName name="wrn.Cash._.Forecast._.Monthly._.Update._1_5_1" hidden="1">{#N/A,#N/A,FALSE,"Edison";#N/A,#N/A,FALSE," EIX"}</definedName>
    <definedName name="wrn.Cash._.Forecast._.Monthly._.Update._2" hidden="1">{#N/A,#N/A,FALSE,"Edison";#N/A,#N/A,FALSE," EIX"}</definedName>
    <definedName name="wrn.Cash._.Forecast._.Monthly._.Update._2_1" hidden="1">{#N/A,#N/A,FALSE,"Edison";#N/A,#N/A,FALSE," EIX"}</definedName>
    <definedName name="wrn.Cash._.Forecast._.Monthly._.Update._2_1_1" hidden="1">{#N/A,#N/A,FALSE,"Edison";#N/A,#N/A,FALSE," EIX"}</definedName>
    <definedName name="wrn.Cash._.Forecast._.Monthly._.Update._2_2" hidden="1">{#N/A,#N/A,FALSE,"Edison";#N/A,#N/A,FALSE," EIX"}</definedName>
    <definedName name="wrn.Cash._.Forecast._.Monthly._.Update._2_2_1" hidden="1">{#N/A,#N/A,FALSE,"Edison";#N/A,#N/A,FALSE," EIX"}</definedName>
    <definedName name="wrn.Cash._.Forecast._.Monthly._.Update._2_3" hidden="1">{#N/A,#N/A,FALSE,"Edison";#N/A,#N/A,FALSE," EIX"}</definedName>
    <definedName name="wrn.Cash._.Forecast._.Monthly._.Update._2_3_1" hidden="1">{#N/A,#N/A,FALSE,"Edison";#N/A,#N/A,FALSE," EIX"}</definedName>
    <definedName name="wrn.Cash._.Forecast._.Monthly._.Update._2_4" hidden="1">{#N/A,#N/A,FALSE,"Edison";#N/A,#N/A,FALSE," EIX"}</definedName>
    <definedName name="wrn.Cash._.Forecast._.Monthly._.Update._2_4_1" hidden="1">{#N/A,#N/A,FALSE,"Edison";#N/A,#N/A,FALSE," EIX"}</definedName>
    <definedName name="wrn.Cash._.Forecast._.Monthly._.Update._2_5" hidden="1">{#N/A,#N/A,FALSE,"Edison";#N/A,#N/A,FALSE," EIX"}</definedName>
    <definedName name="wrn.Cash._.Forecast._.Monthly._.Update._2_5_1" hidden="1">{#N/A,#N/A,FALSE,"Edison";#N/A,#N/A,FALSE," EIX"}</definedName>
    <definedName name="wrn.Cash._.Forecast._.Monthly._.Update._3" hidden="1">{#N/A,#N/A,FALSE,"Edison";#N/A,#N/A,FALSE," EIX"}</definedName>
    <definedName name="wrn.Cash._.Forecast._.Monthly._.Update._3_1" hidden="1">{#N/A,#N/A,FALSE,"Edison";#N/A,#N/A,FALSE," EIX"}</definedName>
    <definedName name="wrn.Cash._.Forecast._.Monthly._.Update._3_1_1" hidden="1">{#N/A,#N/A,FALSE,"Edison";#N/A,#N/A,FALSE," EIX"}</definedName>
    <definedName name="wrn.Cash._.Forecast._.Monthly._.Update._3_2" hidden="1">{#N/A,#N/A,FALSE,"Edison";#N/A,#N/A,FALSE," EIX"}</definedName>
    <definedName name="wrn.Cash._.Forecast._.Monthly._.Update._3_2_1" hidden="1">{#N/A,#N/A,FALSE,"Edison";#N/A,#N/A,FALSE," EIX"}</definedName>
    <definedName name="wrn.Cash._.Forecast._.Monthly._.Update._3_3" hidden="1">{#N/A,#N/A,FALSE,"Edison";#N/A,#N/A,FALSE," EIX"}</definedName>
    <definedName name="wrn.Cash._.Forecast._.Monthly._.Update._3_3_1" hidden="1">{#N/A,#N/A,FALSE,"Edison";#N/A,#N/A,FALSE," EIX"}</definedName>
    <definedName name="wrn.Cash._.Forecast._.Monthly._.Update._3_4" hidden="1">{#N/A,#N/A,FALSE,"Edison";#N/A,#N/A,FALSE," EIX"}</definedName>
    <definedName name="wrn.Cash._.Forecast._.Monthly._.Update._3_4_1" hidden="1">{#N/A,#N/A,FALSE,"Edison";#N/A,#N/A,FALSE," EIX"}</definedName>
    <definedName name="wrn.Cash._.Forecast._.Monthly._.Update._3_5" hidden="1">{#N/A,#N/A,FALSE,"Edison";#N/A,#N/A,FALSE," EIX"}</definedName>
    <definedName name="wrn.Cash._.Forecast._.Monthly._.Update._3_5_1" hidden="1">{#N/A,#N/A,FALSE,"Edison";#N/A,#N/A,FALSE," EIX"}</definedName>
    <definedName name="wrn.Cash._.Forecast._.Monthly._.Update._4" hidden="1">{#N/A,#N/A,FALSE,"Edison";#N/A,#N/A,FALSE," EIX"}</definedName>
    <definedName name="wrn.Cash._.Forecast._.Monthly._.Update._4_1" hidden="1">{#N/A,#N/A,FALSE,"Edison";#N/A,#N/A,FALSE," EIX"}</definedName>
    <definedName name="wrn.Cash._.Forecast._.Monthly._.Update._4_1_1" hidden="1">{#N/A,#N/A,FALSE,"Edison";#N/A,#N/A,FALSE," EIX"}</definedName>
    <definedName name="wrn.Cash._.Forecast._.Monthly._.Update._4_2" hidden="1">{#N/A,#N/A,FALSE,"Edison";#N/A,#N/A,FALSE," EIX"}</definedName>
    <definedName name="wrn.Cash._.Forecast._.Monthly._.Update._4_2_1" hidden="1">{#N/A,#N/A,FALSE,"Edison";#N/A,#N/A,FALSE," EIX"}</definedName>
    <definedName name="wrn.Cash._.Forecast._.Monthly._.Update._4_3" hidden="1">{#N/A,#N/A,FALSE,"Edison";#N/A,#N/A,FALSE," EIX"}</definedName>
    <definedName name="wrn.Cash._.Forecast._.Monthly._.Update._4_3_1" hidden="1">{#N/A,#N/A,FALSE,"Edison";#N/A,#N/A,FALSE," EIX"}</definedName>
    <definedName name="wrn.Cash._.Forecast._.Monthly._.Update._4_4" hidden="1">{#N/A,#N/A,FALSE,"Edison";#N/A,#N/A,FALSE," EIX"}</definedName>
    <definedName name="wrn.Cash._.Forecast._.Monthly._.Update._4_4_1" hidden="1">{#N/A,#N/A,FALSE,"Edison";#N/A,#N/A,FALSE," EIX"}</definedName>
    <definedName name="wrn.Cash._.Forecast._.Monthly._.Update._4_5" hidden="1">{#N/A,#N/A,FALSE,"Edison";#N/A,#N/A,FALSE," EIX"}</definedName>
    <definedName name="wrn.Cash._.Forecast._.Monthly._.Update._4_5_1" hidden="1">{#N/A,#N/A,FALSE,"Edison";#N/A,#N/A,FALSE," EIX"}</definedName>
    <definedName name="wrn.Cash._.Forecast._.Monthly._.Update._5" hidden="1">{#N/A,#N/A,FALSE,"Edison";#N/A,#N/A,FALSE," EIX"}</definedName>
    <definedName name="wrn.Cash._.Forecast._.Monthly._.Update._5_1" hidden="1">{#N/A,#N/A,FALSE,"Edison";#N/A,#N/A,FALSE," EIX"}</definedName>
    <definedName name="wrn.Cash._.Forecast._.Monthly._.Update._5_1_1" hidden="1">{#N/A,#N/A,FALSE,"Edison";#N/A,#N/A,FALSE," EIX"}</definedName>
    <definedName name="wrn.Cash._.Forecast._.Monthly._.Update._5_2" hidden="1">{#N/A,#N/A,FALSE,"Edison";#N/A,#N/A,FALSE," EIX"}</definedName>
    <definedName name="wrn.Cash._.Forecast._.Monthly._.Update._5_2_1" hidden="1">{#N/A,#N/A,FALSE,"Edison";#N/A,#N/A,FALSE," EIX"}</definedName>
    <definedName name="wrn.Cash._.Forecast._.Monthly._.Update._5_3" hidden="1">{#N/A,#N/A,FALSE,"Edison";#N/A,#N/A,FALSE," EIX"}</definedName>
    <definedName name="wrn.Cash._.Forecast._.Monthly._.Update._5_3_1" hidden="1">{#N/A,#N/A,FALSE,"Edison";#N/A,#N/A,FALSE," EIX"}</definedName>
    <definedName name="wrn.Cash._.Forecast._.Monthly._.Update._5_4" hidden="1">{#N/A,#N/A,FALSE,"Edison";#N/A,#N/A,FALSE," EIX"}</definedName>
    <definedName name="wrn.Cash._.Forecast._.Monthly._.Update._5_4_1" hidden="1">{#N/A,#N/A,FALSE,"Edison";#N/A,#N/A,FALSE," EIX"}</definedName>
    <definedName name="wrn.Cash._.Forecast._.Monthly._.Update._5_5" hidden="1">{#N/A,#N/A,FALSE,"Edison";#N/A,#N/A,FALSE," EIX"}</definedName>
    <definedName name="wrn.Cash._.Forecast._.Monthly._.Update._5_5_1" hidden="1">{#N/A,#N/A,FALSE,"Edison";#N/A,#N/A,FALSE," EIX"}</definedName>
    <definedName name="wrn.cmo_fs." hidden="1">{"avgbs",#N/A,FALSE,"cmo_fs";"is",#N/A,FALSE,"cmo_fs";"opexps",#N/A,FALSE,"cmo_fs"}</definedName>
    <definedName name="wrn.ControlSheets." hidden="1">{"Control_P1",#N/A,FALSE,"Control";"Control_P2",#N/A,FALSE,"Control";"Control_P3",#N/A,FALSE,"Control";"Control_P4",#N/A,FALSE,"Control"}</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hidden="1">{"Control_DataContact",#N/A,FALSE,"Control"}</definedName>
    <definedName name="wrn.Distr."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hidden="1">{"Est_Pg1",#N/A,FALSE,"Estimate2003";"Est_Pg2",#N/A,FALSE,"Estimate2003";"Est_Pg3",#N/A,FALSE,"Estimate2003";"Escalation,",#N/A,FALSE,"Escalation"}</definedName>
    <definedName name="wrn.homeimprove_fs." hidden="1">{"avgbs",#N/A,FALSE,"homeimprove_fs";"is",#N/A,FALSE,"homeimprove_fs";"opexps",#N/A,FALSE,"homeimprove_fs"}</definedName>
    <definedName name="wrn.Incomestmt." hidden="1">{"is",#N/A,FALSE,"tpl&amp;port_fs";"is",#N/A,FALSE,"mhd_fs";"is",#N/A,FALSE,"loanworks_fs";"is",#N/A,FALSE,"homeimprove_fs";"is",#N/A,FALSE,"builder_fs";"is",#N/A,FALSE,"tp_clca_fs";"is",#N/A,FALSE,"wlca_fs";"is",#N/A,FALSE,"cmo_fs"}</definedName>
    <definedName name="wrn.input." hidden="1">{"avgbs",#N/A,FALSE,"Sheet1";"is",#N/A,FALSE,"Sheet1";"opexps",#N/A,FALSE,"Sheet1"}</definedName>
    <definedName name="wrn.loanworks_fs." hidden="1">{"avgbs",#N/A,FALSE,"loanworks_fs";"is",#N/A,FALSE,"loanworks_fs";"opexps",#N/A,FALSE,"loanworks_fs"}</definedName>
    <definedName name="wrn.mhd_fs." hidden="1">{"avgbs",#N/A,FALSE,"mhd_fs";"is",#N/A,FALSE,"mhd_fs";"opexps",#N/A,FALSE,"mhd_fs"}</definedName>
    <definedName name="wrn.MyTestReport." hidden="1">{"Alberta",#N/A,FALSE,"Pivot Data";#N/A,#N/A,FALSE,"Pivot Data";"HiddenColumns",#N/A,FALSE,"Pivot Data"}</definedName>
    <definedName name="wrn.ND."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hidden="1">{"avgbs",#N/A,FALSE,"sum_mtd";"is",#N/A,FALSE,"sum_m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hidden="1">{"RP245",#N/A,FALSE,"AD245"}</definedName>
    <definedName name="wrn.Sch.A._.B." hidden="1">{"Sch.A_CWC_Summary",#N/A,FALSE,"Sch.A,B";"Sch.B_LLSummary",#N/A,FALSE,"Sch.A,B"}</definedName>
    <definedName name="wrn.Sch.C." hidden="1">{"Sch.C_Rev_lag",#N/A,FALSE,"Sch.C"}</definedName>
    <definedName name="wrn.Sch.D." hidden="1">{"Sch.D1_GasPurch",#N/A,FALSE,"Sch.D";"Sch.D2_ElecPurch",#N/A,FALSE,"Sch.D"}</definedName>
    <definedName name="wrn.Sch.E._.F." hidden="1">{"Sch.E_PayrollExp",#N/A,TRUE,"Sch.E,F";"Sch.F_FICA",#N/A,TRUE,"Sch.E,F"}</definedName>
    <definedName name="wrn.Sch.G."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J." hidden="1">{"Sch.J_CorpChgs",#N/A,FALSE,"Sch.J"}</definedName>
    <definedName name="wrn.Sch.K." hidden="1">{"Sch.K_P1_PropLease",#N/A,FALSE,"Sch.K";"Sch.K_P2_PropLease",#N/A,FALSE,"Sch.K"}</definedName>
    <definedName name="wrn.Sch.L." hidden="1">{"Sch.L_MaterialIssue",#N/A,FALSE,"Sch.L"}</definedName>
    <definedName name="wrn.Sch.M." hidden="1">{"Sch.M_Prop&amp;FFTaxes",#N/A,FALSE,"Sch.M"}</definedName>
    <definedName name="wrn.Sch.N." hidden="1">{"Sch.N_IncTaxes",#N/A,FALSE,"Sch. N, O"}</definedName>
    <definedName name="wrn.Sch.O."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edules."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hidden="1">{#N/A,#N/A,FALSE,"AD PG 1 OF 2";#N/A,#N/A,FALSE,"AD PG 2 OF 2"}</definedName>
    <definedName name="wrn.statement._.AD.old" hidden="1">{#N/A,#N/A,FALSE,"AD PG 1 OF 2";#N/A,#N/A,FALSE,"AD PG 2 OF 2"}</definedName>
    <definedName name="wrn.Statement._.AD2." hidden="1">{#N/A,#N/A,FALSE,"AD PG 1 OF 2";#N/A,#N/A,FALSE,"AD PG 2 OF 2"}</definedName>
    <definedName name="wrn.statement._.AD3." hidden="1">{#N/A,#N/A,FALSE,"AD PG 1 OF 2";#N/A,#N/A,FALSE,"AD PG 2 OF 2"}</definedName>
    <definedName name="wrn.sum_mtd." hidden="1">{"avgbs",#N/A,FALSE,"sum_mtd";"is",#N/A,FALSE,"sum_mtd";"opexps",#N/A,FALSE,"sum_mtd"}</definedName>
    <definedName name="wrn.sum_ytd." hidden="1">{"avgbs",#N/A,FALSE,"sum_ytd";"is",#N/A,FALSE,"sum_ytd";"opexps",#N/A,FALSE,"sum_ytd"}</definedName>
    <definedName name="wrn.summary." hidden="1">{"avgbs",#N/A,FALSE,"summary - MTD";"is",#N/A,FALSE,"summary - MTD"}</definedName>
    <definedName name="wrn.summary_mtd." hidden="1">{"avgbs",#N/A,FALSE,"sum_mtd";"is",#N/A,FALSE,"sum_mtd"}</definedName>
    <definedName name="wrn.tp_clca_fs." hidden="1">{"avgbs",#N/A,FALSE,"tp_clca_fs";"is",#N/A,FALSE,"tp_clca_fs";"opexps",#N/A,FALSE,"tp_clca_fs"}</definedName>
    <definedName name="wrn.tplport_fs." hidden="1">{"avgbs",#N/A,FALSE,"tpl&amp;port_fs";"is",#N/A,FALSE,"tpl&amp;port_fs";"opexps",#N/A,FALSE,"tpl&amp;port_fs"}</definedName>
    <definedName name="wrn.wlca_fs." hidden="1">{"avgbs",#N/A,FALSE,"wlca_fs";"is",#N/A,FALSE,"wlca_fs";"opexps",#N/A,FALSE,"wlca_fs"}</definedName>
    <definedName name="ww" hidden="1">#REF!</definedName>
    <definedName name="x">#N/A</definedName>
    <definedName name="XFMR_Demand_table">#REF!</definedName>
    <definedName name="XFMR_Demand_table2">#REF!</definedName>
    <definedName name="XFMR_lag_table">#REF!</definedName>
    <definedName name="XFMR_price_table">#REF!</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REF!</definedName>
    <definedName name="YEAR_DELTA">#REF!</definedName>
    <definedName name="Year0">#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REF!</definedName>
    <definedName name="years_1">#REF!</definedName>
    <definedName name="YesNO">#REF!</definedName>
    <definedName name="YESORNO">#REF!</definedName>
    <definedName name="yr" hidden="1">#REF!</definedName>
    <definedName name="YR_AFUDC">#REF!</definedName>
    <definedName name="YROPR">#REF!</definedName>
    <definedName name="yryryrr" hidden="1">{#N/A,#N/A,FALSE,"Monthly SAIFI";#N/A,#N/A,FALSE,"Yearly SAIFI";#N/A,#N/A,FALSE,"Monthly CAIDI";#N/A,#N/A,FALSE,"Yearly CAIDI";#N/A,#N/A,FALSE,"Monthly SAIDI";#N/A,#N/A,FALSE,"Yearly SAIDI";#N/A,#N/A,FALSE,"Monthly MAIFI";#N/A,#N/A,FALSE,"Yearly MAIFI";#N/A,#N/A,FALSE,"Monthly Cust &gt;=4 Int"}</definedName>
    <definedName name="YTD_Mo">#REF!</definedName>
    <definedName name="YTD_MO_Text">#REF!</definedName>
    <definedName name="YTD_SL">#REF!</definedName>
    <definedName name="YTD_Spend_Rate">#REF!</definedName>
    <definedName name="YTD_Straightline">#REF!</definedName>
    <definedName name="YTP_Spend_Rate">#REF!</definedName>
    <definedName name="Yucca_Breakdown_Hours">#REF!</definedName>
    <definedName name="Yucca_Breakdown_Throughput">#REF!</definedName>
    <definedName name="Yucca_CAD">#REF!</definedName>
    <definedName name="Yucca_Cap_Hours">#REF!</definedName>
    <definedName name="Yucca_Cap_Main_Throughput">#REF!</definedName>
    <definedName name="Yucca_Cap_Maint_Hours">#REF!</definedName>
    <definedName name="Yucca_CapThroughput">#REF!</definedName>
    <definedName name="Yucca_CHO">#REF!</definedName>
    <definedName name="Yucca_CostMetric">#REF!</definedName>
    <definedName name="Yucca_DART">#REF!</definedName>
    <definedName name="Yucca_DART_Injuries">#REF!</definedName>
    <definedName name="Yucca_DART_Severity">#REF!</definedName>
    <definedName name="Yucca_EHS">#REF!</definedName>
    <definedName name="Yucca_Fatigue_Emergent">#REF!</definedName>
    <definedName name="Yucca_FatigueTime">#REF!</definedName>
    <definedName name="Yucca_FOP">#REF!</definedName>
    <definedName name="Yucca_FPND">#REF!</definedName>
    <definedName name="Yucca_JPA">#REF!</definedName>
    <definedName name="Yucca_Maint_Hours">#REF!</definedName>
    <definedName name="Yucca_Maint_Throughput">#REF!</definedName>
    <definedName name="Yucca_MeetingTime">#REF!</definedName>
    <definedName name="Yucca_NewBus_Hours">#REF!</definedName>
    <definedName name="Yucca_NewBus_Throughput">#REF!</definedName>
    <definedName name="Yucca_NonConformance">#REF!</definedName>
    <definedName name="Yucca_OM">#REF!</definedName>
    <definedName name="Yucca_OM_Hours">#REF!</definedName>
    <definedName name="Yucca_OM_Throughput">#REF!</definedName>
    <definedName name="Yucca_OnTime">#REF!</definedName>
    <definedName name="Yucca_OSHA">#REF!</definedName>
    <definedName name="Yucca_PreFabTime">#REF!</definedName>
    <definedName name="Yucca_PremiumTime">#REF!</definedName>
    <definedName name="Yucca_Public_Accuracy">#REF!</definedName>
    <definedName name="Yucca_Public_OnTime">#REF!</definedName>
    <definedName name="Yucca_SCE_Cap_Hours">#REF!</definedName>
    <definedName name="Yucca_SCE_Cap_Throughput">#REF!</definedName>
    <definedName name="Yucca_Scheduling_30Day">#REF!</definedName>
    <definedName name="Yucca_Throughput">#REF!</definedName>
    <definedName name="Yucca_TrainingTime">#REF!</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REF!,#REF!,#REF!,#REF!</definedName>
    <definedName name="Z_FAD84690_5E31_402B_977B_179650B3B53D_.wvu.Rows" hidden="1">#REF!,#REF!,#REF!,#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70" i="2" l="1"/>
  <c r="L70" i="2" s="1"/>
  <c r="G70" i="2"/>
  <c r="H70" i="2" s="1"/>
  <c r="K69" i="2"/>
  <c r="L69" i="2" s="1"/>
  <c r="G69" i="2"/>
  <c r="H69" i="2" s="1"/>
  <c r="K68" i="2"/>
  <c r="L68" i="2" s="1"/>
  <c r="G68" i="2"/>
  <c r="H68" i="2" s="1"/>
  <c r="G67" i="2"/>
  <c r="H67" i="2" s="1"/>
  <c r="K67" i="2"/>
  <c r="L67" i="2" s="1"/>
  <c r="K66" i="2"/>
  <c r="L66" i="2" s="1"/>
  <c r="G66" i="2"/>
  <c r="H66" i="2" s="1"/>
  <c r="K65" i="2"/>
  <c r="L65" i="2" s="1"/>
  <c r="G65" i="2"/>
  <c r="H65" i="2" s="1"/>
  <c r="K64" i="2"/>
  <c r="L64" i="2" s="1"/>
  <c r="G64" i="2"/>
  <c r="H64" i="2" s="1"/>
  <c r="K63" i="2"/>
  <c r="L63" i="2" s="1"/>
  <c r="G63" i="2"/>
  <c r="H63" i="2" s="1"/>
  <c r="G62" i="2"/>
  <c r="H62" i="2" s="1"/>
  <c r="K61" i="2"/>
  <c r="L61" i="2" s="1"/>
  <c r="G61" i="2"/>
  <c r="H61" i="2" s="1"/>
  <c r="G60" i="2"/>
  <c r="H60" i="2" s="1"/>
  <c r="K60" i="2"/>
  <c r="L60" i="2" s="1"/>
  <c r="K21" i="2"/>
  <c r="L21" i="2" s="1"/>
  <c r="G21" i="2"/>
  <c r="H21" i="2" s="1"/>
  <c r="K59" i="2"/>
  <c r="L59" i="2" s="1"/>
  <c r="G59" i="2"/>
  <c r="H59" i="2" s="1"/>
  <c r="K58" i="2"/>
  <c r="L58" i="2" s="1"/>
  <c r="G58" i="2"/>
  <c r="H58" i="2" s="1"/>
  <c r="K57" i="2"/>
  <c r="L57" i="2" s="1"/>
  <c r="G57" i="2"/>
  <c r="H57" i="2" s="1"/>
  <c r="G56" i="2"/>
  <c r="H56" i="2" s="1"/>
  <c r="K56" i="2"/>
  <c r="L56" i="2" s="1"/>
  <c r="K55" i="2"/>
  <c r="L55" i="2" s="1"/>
  <c r="G55" i="2"/>
  <c r="H55" i="2" s="1"/>
  <c r="G54" i="2"/>
  <c r="H54" i="2" s="1"/>
  <c r="K54" i="2"/>
  <c r="L54" i="2" s="1"/>
  <c r="K53" i="2"/>
  <c r="L53" i="2" s="1"/>
  <c r="G53" i="2"/>
  <c r="H53" i="2" s="1"/>
  <c r="K17" i="2"/>
  <c r="L17" i="2" s="1"/>
  <c r="G16" i="2"/>
  <c r="H16" i="2" s="1"/>
  <c r="K16" i="2"/>
  <c r="L16" i="2" s="1"/>
  <c r="K52" i="2"/>
  <c r="L52" i="2" s="1"/>
  <c r="G52" i="2"/>
  <c r="H52" i="2" s="1"/>
  <c r="K10" i="2"/>
  <c r="L10" i="2" s="1"/>
  <c r="G10" i="2"/>
  <c r="H10" i="2" s="1"/>
  <c r="K51" i="2"/>
  <c r="L51" i="2" s="1"/>
  <c r="K9" i="2"/>
  <c r="L9" i="2" s="1"/>
  <c r="G9" i="2"/>
  <c r="H9" i="2" s="1"/>
  <c r="K50" i="2"/>
  <c r="L50" i="2" s="1"/>
  <c r="G50" i="2"/>
  <c r="H50" i="2" s="1"/>
  <c r="K49" i="2"/>
  <c r="L49" i="2" s="1"/>
  <c r="G15" i="2"/>
  <c r="H15" i="2" s="1"/>
  <c r="K15" i="2"/>
  <c r="L15" i="2" s="1"/>
  <c r="K48" i="2"/>
  <c r="L48" i="2" s="1"/>
  <c r="G48" i="2"/>
  <c r="H48" i="2" s="1"/>
  <c r="G14" i="2"/>
  <c r="H14" i="2" s="1"/>
  <c r="K14" i="2"/>
  <c r="L14" i="2" s="1"/>
  <c r="K13" i="2"/>
  <c r="L13" i="2" s="1"/>
  <c r="K12" i="2"/>
  <c r="L12" i="2" s="1"/>
  <c r="G12" i="2"/>
  <c r="H12" i="2" s="1"/>
  <c r="G20" i="2"/>
  <c r="H20" i="2" s="1"/>
  <c r="K11" i="2"/>
  <c r="L11" i="2" s="1"/>
  <c r="G11" i="2"/>
  <c r="H11" i="2" s="1"/>
  <c r="K47" i="2"/>
  <c r="L47" i="2" s="1"/>
  <c r="G47" i="2"/>
  <c r="H47" i="2" s="1"/>
  <c r="K19" i="2"/>
  <c r="L19" i="2" s="1"/>
  <c r="G19" i="2"/>
  <c r="H19" i="2" s="1"/>
  <c r="K45" i="2"/>
  <c r="L45" i="2" s="1"/>
  <c r="G44" i="2"/>
  <c r="H44" i="2" s="1"/>
  <c r="K44" i="2"/>
  <c r="L44" i="2" s="1"/>
  <c r="K18" i="2"/>
  <c r="L18" i="2" s="1"/>
  <c r="G18" i="2"/>
  <c r="H18" i="2" s="1"/>
  <c r="K43" i="2"/>
  <c r="L43" i="2" s="1"/>
  <c r="G43" i="2"/>
  <c r="H43" i="2" s="1"/>
  <c r="K7" i="2"/>
  <c r="L7" i="2" s="1"/>
  <c r="G7" i="2"/>
  <c r="H7" i="2" s="1"/>
  <c r="G42" i="2"/>
  <c r="H42" i="2" s="1"/>
  <c r="K42" i="2"/>
  <c r="L42" i="2" s="1"/>
  <c r="K41" i="2"/>
  <c r="L41" i="2" s="1"/>
  <c r="G41" i="2"/>
  <c r="H41" i="2" s="1"/>
  <c r="K40" i="2"/>
  <c r="L40" i="2" s="1"/>
  <c r="G40" i="2"/>
  <c r="H40" i="2" s="1"/>
  <c r="K39" i="2"/>
  <c r="L39" i="2" s="1"/>
  <c r="G39" i="2"/>
  <c r="H39" i="2" s="1"/>
  <c r="K38" i="2"/>
  <c r="L38" i="2" s="1"/>
  <c r="G38" i="2"/>
  <c r="H38" i="2" s="1"/>
  <c r="G37" i="2"/>
  <c r="H37" i="2" s="1"/>
  <c r="K37" i="2"/>
  <c r="L37" i="2" s="1"/>
  <c r="K36" i="2"/>
  <c r="L36" i="2" s="1"/>
  <c r="G36" i="2"/>
  <c r="H36" i="2" s="1"/>
  <c r="K6" i="2"/>
  <c r="L6" i="2" s="1"/>
  <c r="G6" i="2"/>
  <c r="H6" i="2" s="1"/>
  <c r="K35" i="2"/>
  <c r="L35" i="2" s="1"/>
  <c r="G35" i="2"/>
  <c r="H35" i="2" s="1"/>
  <c r="K34" i="2"/>
  <c r="L34" i="2" s="1"/>
  <c r="G33" i="2"/>
  <c r="H33" i="2" s="1"/>
  <c r="K32" i="2"/>
  <c r="L32" i="2" s="1"/>
  <c r="G32" i="2"/>
  <c r="H32" i="2" s="1"/>
  <c r="K31" i="2"/>
  <c r="L31" i="2" s="1"/>
  <c r="G31" i="2"/>
  <c r="H31" i="2" s="1"/>
  <c r="G30" i="2"/>
  <c r="H30" i="2" s="1"/>
  <c r="K30" i="2"/>
  <c r="L30" i="2" s="1"/>
  <c r="K29" i="2"/>
  <c r="L29" i="2" s="1"/>
  <c r="K28" i="2"/>
  <c r="L28" i="2" s="1"/>
  <c r="G28" i="2"/>
  <c r="H28" i="2" s="1"/>
  <c r="K27" i="2"/>
  <c r="L27" i="2" s="1"/>
  <c r="G27" i="2"/>
  <c r="H27" i="2" s="1"/>
  <c r="G26" i="2"/>
  <c r="H26" i="2" s="1"/>
  <c r="K26" i="2"/>
  <c r="L26" i="2" s="1"/>
  <c r="K25" i="2"/>
  <c r="L25" i="2" s="1"/>
  <c r="K24" i="2"/>
  <c r="L24" i="2" s="1"/>
  <c r="G24" i="2"/>
  <c r="H24" i="2" s="1"/>
  <c r="G23" i="2"/>
  <c r="H23" i="2" s="1"/>
  <c r="K23" i="2"/>
  <c r="L23" i="2" s="1"/>
  <c r="K22" i="2"/>
  <c r="L22" i="2" s="1"/>
  <c r="G22" i="2"/>
  <c r="H22" i="2" s="1"/>
  <c r="K33" i="2" l="1"/>
  <c r="L33" i="2" s="1"/>
  <c r="G34" i="2"/>
  <c r="H34" i="2" s="1"/>
  <c r="G25" i="2"/>
  <c r="H25" i="2" s="1"/>
  <c r="G29" i="2"/>
  <c r="H29" i="2" s="1"/>
  <c r="K46" i="2"/>
  <c r="L46" i="2" s="1"/>
  <c r="G46" i="2"/>
  <c r="H46" i="2" s="1"/>
  <c r="G49" i="2"/>
  <c r="H49" i="2" s="1"/>
  <c r="K20" i="2"/>
  <c r="L20" i="2" s="1"/>
  <c r="K62" i="2"/>
  <c r="L62" i="2" s="1"/>
  <c r="G45" i="2"/>
  <c r="H45" i="2" s="1"/>
  <c r="G13" i="2"/>
  <c r="H13" i="2" s="1"/>
  <c r="G51" i="2"/>
  <c r="H51" i="2" s="1"/>
  <c r="G17" i="2"/>
  <c r="H17" i="2" s="1"/>
  <c r="K8" i="2" l="1"/>
  <c r="G8" i="2"/>
  <c r="H8" i="2" l="1"/>
  <c r="L8" i="2"/>
</calcChain>
</file>

<file path=xl/sharedStrings.xml><?xml version="1.0" encoding="utf-8"?>
<sst xmlns="http://schemas.openxmlformats.org/spreadsheetml/2006/main" count="338" uniqueCount="204">
  <si>
    <t>Attachment B</t>
  </si>
  <si>
    <t>2023 WMP Cost Variance Explanation</t>
  </si>
  <si>
    <t>Mitigation</t>
  </si>
  <si>
    <t xml:space="preserve">Initiative Activity
</t>
  </si>
  <si>
    <t>2023 WMP Identifier</t>
  </si>
  <si>
    <t>2023 WMP Initiative</t>
  </si>
  <si>
    <t>2023 CAPEX Planned</t>
  </si>
  <si>
    <t>2023 CAPEX Actuals</t>
  </si>
  <si>
    <t>CAPEX $ Variance Overrun/
(Underrun)</t>
  </si>
  <si>
    <t>CAPEX % Variance</t>
  </si>
  <si>
    <t>2023 O&amp;M
Planned</t>
  </si>
  <si>
    <t>2023 O&amp;M
 Actuals</t>
  </si>
  <si>
    <t>O&amp;M $ Variance Overrun/
(Underrun)</t>
  </si>
  <si>
    <t>O&amp;M % Variance</t>
  </si>
  <si>
    <t>Variance Comments &gt;10% AND all Underrun Costs</t>
  </si>
  <si>
    <t>Grid Design, Operation, and Maintenance</t>
  </si>
  <si>
    <t>Asset inspections</t>
  </si>
  <si>
    <t>8.1.3.7</t>
  </si>
  <si>
    <t>8.1.3.1</t>
  </si>
  <si>
    <t>During year-end review, SCE noticed ~$18k of capital (RAR replacement) was recorded to infrared inspections program accounting due to a cost mapping issue.  A journal entry will be made to correct the mapping issue.</t>
  </si>
  <si>
    <t>Covered conductor installation</t>
  </si>
  <si>
    <t>SH-1</t>
  </si>
  <si>
    <t xml:space="preserve">8.1.2.1 </t>
  </si>
  <si>
    <t>Capital: Underrun is primarily due to lower cost pers attributable to lower use of premium time, less scope complexity, and lower b-item materials. In addition, the program had less work in progress (WIP) spend than anticipated and less than expected costs for miles placed in service the previous year (rollover costs).
O&amp;M: The cost underrun for O&amp;M is related to CC remediation. Most remediation activities (e.g., replacement of missing connector covers and fuse covers, correction of excessive line angles and over tensioned lines, and correction of partially exposed conductors, etc.) were addressed prior to 2023. The ~$42k is remediation work completed on two structures in 2023. SCE has six remaining sites to remediate as of Q1 2024.</t>
  </si>
  <si>
    <t>SH-16</t>
  </si>
  <si>
    <t xml:space="preserve">SCE retrofitted 396 vibration dampers in 2023 which is above the WMP target of 300 for the year. Cost underrun is because field crews were able to bundle retrofitting of vibration dampers with other work at the same structure(s). This bundling allowed SCE to complete the work in a single/standalone visit as opposed to making multiple visits to remediate the same or nearby structure(s). </t>
  </si>
  <si>
    <t>Undergrounding of electric lines and/or equipment</t>
  </si>
  <si>
    <t>8.1.2.2.1</t>
  </si>
  <si>
    <t xml:space="preserve">8.1.2.2 </t>
  </si>
  <si>
    <t>This activity is associated with Transmission IWMS (formerly known as Transmission IGHS). Study was commissioned to examine alternatives to harden the grid by reviewing different mitigations and the goal is to develop strategy to reduce wildfire risk on transmission system. Most ignitions occur on 66kV lines at the structure due to animal contact, which is different from distribution, as most distribution ignitions occur on the conductor (hence WCCP). Analysis came under budget because covered conductor studies and testing were not needed for sub transmission lines since there was uncertainty from SCE’s current vendor on whether covered conductor on 66 kV is viable</t>
  </si>
  <si>
    <t>Workforce Planning</t>
  </si>
  <si>
    <t>8.1.9</t>
  </si>
  <si>
    <t xml:space="preserve">8.1.9 </t>
  </si>
  <si>
    <t xml:space="preserve">Expenses are related to learning and development support costs for the update and management of training materials for wildfire mitigation projects such as Inspect App, WiSDM, and Arbora. Work was supported by a contract resource which included: (a) oversight to instructional design resources supporting the projects, (b) evaluation to ensure course are effective in communication tasks and responsibilities, and collaboration with stakeholders to develop strategy, training content and materials for train-the-trainer sessions. </t>
  </si>
  <si>
    <t>Line removals (in HFTD)</t>
  </si>
  <si>
    <t>8.1.2.9.1</t>
  </si>
  <si>
    <t xml:space="preserve">8.1.2.9 </t>
  </si>
  <si>
    <t xml:space="preserve">Remote grid is proposed as an alternative to Targeted Undergrounding (TUG). SCE reviewed areas within its service territory and identified locations which would potentially qualify for remote grid. However, due to supply chain constraints, vendor conducted only 1 feasibility assessment in 2023 which was done as complimentary. A contract is in place for vendor to complete feasibility assessment on the remaining sites and bill for the work in 2024.  </t>
  </si>
  <si>
    <t xml:space="preserve">Other grid topology improvements to minimize risk of ignitions </t>
  </si>
  <si>
    <t>SH-15</t>
  </si>
  <si>
    <t xml:space="preserve">8.1.2.10 </t>
  </si>
  <si>
    <t>SCE met its target to install 9 vertical switches in HFRA. Actual 2023 cost of vertical switches is $805k. An accounting mapping issue caused $747k of expenses to record to a cost object associated with New RARs. A journal entry was made in January 2024 to correct this mapping. When comparing the $805k to forecast, the actual cost is an overrun. The overrun is attributed to scope change for some switches which increased labor and equipment from what was originally planned. Changes include, for example, conversion of RCS to RAR or changing out poles (i.e., the poles was rotten, therefore the pole had to be replaced to install RAR). In addition, premium time was used to complete installation (i.e., additional resources were needed to complete the work which generally occurred during after-hours/evening to support switching work, plus work with sub-stations).</t>
  </si>
  <si>
    <t>SH-5</t>
  </si>
  <si>
    <t>SCE installed 7 RAR/RCS sectionalizing devices. Actual 2023 cost for New RARs is $778k. An accounting mapping issue caused an additional $747k of expenses to record to New RARs, when costs should have been captured as Vertical Switches. A journal entry was made in January 2024 to correct this mapping. When comparing the $778k to forecast, the actual cost is an underrun. Forecast was based on historical completed projects. Primary driver of underrun is because overall scope complexity was less compared to prior year completed work.</t>
  </si>
  <si>
    <t>SH-6</t>
  </si>
  <si>
    <t>Forecast is based on historical and closed projects. The actual testing of fast curve settings in 2023 were lower than expected, as most of the spend did not require engineering personnel to create, install, and test the upgraded fast curve settings.</t>
  </si>
  <si>
    <t xml:space="preserve">Other grid topology improvements to mitigate or reduce PSPS events </t>
  </si>
  <si>
    <t>SH-4</t>
  </si>
  <si>
    <t xml:space="preserve">8.1.2.11 </t>
  </si>
  <si>
    <t>2023 costs associated with Current Limiting Fuses (CLF) remediations are recorded to a claim-specific work order which will be submitted to vendor for reimbursement consideration. Regarding the ~$13k of O&amp;M recorded to wildfire accounting, this cost was deemed non-HFRA and SCE has made a correction to move charge out of wildfire. With respect to capital, SCE determined the ~$837k recorded to wildfire accounting was the result of a cost mapping issue, as the work itself is associated with tree attachment remediation and covered conductor.</t>
  </si>
  <si>
    <t>Situational Awareness and Forecasting</t>
  </si>
  <si>
    <t>Environmental monitoring systems</t>
  </si>
  <si>
    <t>SA-1</t>
  </si>
  <si>
    <t xml:space="preserve">8.3.2 </t>
  </si>
  <si>
    <t>Capital underrun for weather stations is because SCE did not pursue a pilot satellite communication enhancement to refine the existing the network in 2023. A portion of the budget for enhancements has been allocated to 2024.</t>
  </si>
  <si>
    <t>SA-8</t>
  </si>
  <si>
    <t>SCE met its WMP target to complete analytics report summarizing assessment of historical consequences data for improved fire spread modeling. Underrun is associated with Fire Science Enhancements, as part of the funds planned as reserve for emergent projects did not arise during the year. Also, there was an underrun related to remote sensing as the work to assess fuel conditions is pending proposal from University of California, San Diego (UCSD). Once the proposal arrives, SCE will review and if acceptable, the work will commence in 2024.</t>
  </si>
  <si>
    <t>Emerging grid hardening technology installations and pilots</t>
  </si>
  <si>
    <t>SH-18</t>
  </si>
  <si>
    <t xml:space="preserve">8.1.2.6 </t>
  </si>
  <si>
    <t>Capital: SCE achieved 2023 WMP target to complete grounding conversion at one site.  Forecast was for an Isobank project which is generally a higher cost and requires land acquisition (or lease) for padmounted equipment.  The grounding conversion was completed under budget as SCE elected for a pole-top conversion which is a lower cost with a lower likelihood of land acquisition (or lease).
O&amp;M:  Forecast assumed several event investigations and related maintenance &amp; repair (i.e., circuit balancing).  In 2023, there was only one incident at Arrowhead Substation where the equipment was activated and a field crew was dispatched to investigate the event at that station.</t>
  </si>
  <si>
    <t>Equipment inspections, maintenance, and repair</t>
  </si>
  <si>
    <t>IN-5</t>
  </si>
  <si>
    <t xml:space="preserve">8.1.4 </t>
  </si>
  <si>
    <t>SCE conducted 225 generation related asset inspections in HFRI which exceeded the WMP target goal of 170.  The forecast also included remediation but there were not as many finds as originally budgeted, hence less remediations for the year.  Also, inspection costs were lower than expected due to efficiency gains with inspection process (i.e., , field crews are familiar with the assets they are inspecting).</t>
  </si>
  <si>
    <t>8.1.2.10.1</t>
  </si>
  <si>
    <t>Capital: Underrun is due to material sourcing and procurement delays.  System hardening of legacy facilities is a multi-year project and construction is scheduled to commence in 2024.
O&amp;M: Project was originally budgeted as O&amp;M.  Based on documentation, most of the costs incurred were determined to be capital, hence an O&amp;M underrun.</t>
  </si>
  <si>
    <t>Vegetation Management and Inspection</t>
  </si>
  <si>
    <t xml:space="preserve">Clearance </t>
  </si>
  <si>
    <t>VM-3</t>
  </si>
  <si>
    <t xml:space="preserve">8.2.3.3 </t>
  </si>
  <si>
    <t>Underrun is the result of efficiency gains, as the expanded clearance program is now in its fourth year. When forecast was developed, SCE anticipated it will treat a certain number of sites. Find rates were lower than expected in 2023. Many sites were previously inspected and the treatments received in past were proven to be effective, hence the lower than anticipated treatments in 2023.</t>
  </si>
  <si>
    <t>Community Outreach and Engagement</t>
  </si>
  <si>
    <t>Engagement with access and functional needs populations</t>
  </si>
  <si>
    <t>8.5.3</t>
  </si>
  <si>
    <t xml:space="preserve">8.5.3 </t>
  </si>
  <si>
    <t xml:space="preserve">DDAR is designed to provide individuals with cognitive and/or physical disabilities with tailored support that requires more specialized and/or complex accommodations. Because the contract with the California Foundation for Independent Living Centers (CFILC) was not executed until Q3, the DDAR pilot did not have a full year of expenditures resulting in an underrun for 2023. </t>
  </si>
  <si>
    <t>Public outreach and education awareness program</t>
  </si>
  <si>
    <t>8.5.2.2</t>
  </si>
  <si>
    <t xml:space="preserve">8.5.2 </t>
  </si>
  <si>
    <t>Underrun is related to PSPS Newsletter. In Q3 2023, the budget was reduced due to PSPS preparedness integrated marketing communications agency work scope and deliverables planned for completion in 2023 have been delayed until 2024. Additional underrun is due to postage savings realized from switching primarily to email distribution (vs. direct mail) of the PSPS Newsletter to Non HFRA customers.</t>
  </si>
  <si>
    <t>DEP-1.2</t>
  </si>
  <si>
    <t>SCE held 4 virtual and 1 in-person meeting. Cost underrun is because SCE used virtual meetings to conduct community townhall meetings which resulted in lower costs than holding in-person meetings (i.e., avoided facility rental, employee lodging and expenses, refreshment, etc.).</t>
  </si>
  <si>
    <t>DEP-4</t>
  </si>
  <si>
    <t xml:space="preserve">SCE conducted 5 PSPS-related customer studies (in this case, all the studies are surveys) in 2023. Cost underrun is not linked to research expenses, but to certain aspects of marketing automation work that are also covered under Customer Research and Education and were not completed in 2023.
</t>
  </si>
  <si>
    <t>Emergency Preparedness</t>
  </si>
  <si>
    <t>Customer support in wildfire and PSPS emergencies</t>
  </si>
  <si>
    <t>8.4.6</t>
  </si>
  <si>
    <t xml:space="preserve">8.4.6 </t>
  </si>
  <si>
    <t xml:space="preserve">Capital: The Estimated Restoration Time (ERT) work was originally projected to commence in 2023. However, due to prioritization of work, ERT project is now expected to begin in Q2/Q3 of 2024 and continue through 2025. The $4 million budget (which was initially allocated for ERT) will be split evenly so that $2 million is allocated to 2024 and the remaining portion to 2025. In addition to ERT, the work associated with PSPS Customer Complaint Tracking System was shifted to 2024 due to resourcing constraints (i.e., business resources are not available until Q1 of 2024). Lastly, SCE released the entirety of the budgeted funds for PSPS Public Partner Sharing Portal, as no major enhancement requests were received in 2023. 
O&amp;M: In 2023, cost underrun is associated with Resiliency Zone backup generator deployment costs and reservation fees being charged to Incident Management budgets specific to each PSPS event, not the program budget. Additionally, for CRCs, excess resiliency kit inventory from 2022 and supplier delays led to cost underruns in 2023. For AFN Enhancements, lower costs were secured for the AFN Self-ID survey through SCE’s vendor procurement process. Lastly, the In-Event Battery Loan Pilot experienced lower than anticipated spend primarily due to the newness of the pilot and fewer battery loan requests during a PSPS event. </t>
  </si>
  <si>
    <t>PSPS-2</t>
  </si>
  <si>
    <t xml:space="preserve">The WMP target to deliver 85% of batteries within 30 days was met. Cost underrun is due to lower than forecasted spend for battery deliveries, and reduced marketing in Q4 to ensure the program remained within budget. </t>
  </si>
  <si>
    <t>PSPS-3</t>
  </si>
  <si>
    <t>The WMP target to process 85% of rebates within 30 days was met. Operational underrun is due to diverting a website refresh scheduled for 2023 into 2024. Additional underrun was the result of some marketing activities not being conducted in Q4.</t>
  </si>
  <si>
    <t>Emergency preparedness plan</t>
  </si>
  <si>
    <t>8.4.2.2</t>
  </si>
  <si>
    <t xml:space="preserve">8.4.2 </t>
  </si>
  <si>
    <t>Forecast is based on historical trends and PSPS activations. Underrun for 2023 is driven mainly by less activations than what was forecasted for the year.</t>
  </si>
  <si>
    <t>DEP-2</t>
  </si>
  <si>
    <t>For 2023, SCE met objectives to train both employees and brief its contractors involved in emergency response, however, participants did not use the correct work order to record PSPS training time and expenses. SCE continues to review work order charging practices to ensure that field workers who receive training will charge their time and expenses to correct accounting.</t>
  </si>
  <si>
    <t>8.3.2</t>
  </si>
  <si>
    <t>Capital underrun is associated with a change in strategy to procure iPads. The 2023 budget was based on a 1 year iPad procurement cycle but was later adjusted to what is now a 3 year deployment plan. This shift in procurement reduced the expenditures in 2023, as costs will be spread across 2024 and 2025. In total, the plan is to configure and deploy 800 iPads over a 3-year period. Roughly 1/3 of the total count of iPads were configured and deployed in 2023.</t>
  </si>
  <si>
    <t>External collaboration and coordination</t>
  </si>
  <si>
    <t>DEP-5</t>
  </si>
  <si>
    <t xml:space="preserve">8.4.3 </t>
  </si>
  <si>
    <t xml:space="preserve">Due to limited availability of fire suppression resources statewide, SCE partners with local counties to support their proposal to fund the stand-by time of aerial suppression to reduce wildfire risk to SCE’s system and help protect SCE’s infrastructure and communities. In this respect, aerial suppression is a pre-paid expense and amortized monthly. For 2023, pre-paid expenses amounted to $34.675 million versus the budget of $35 million, thus a savings of $325k for the year. </t>
  </si>
  <si>
    <t>Preparedness and planning for service restoration</t>
  </si>
  <si>
    <t>8.4.5.1</t>
  </si>
  <si>
    <t xml:space="preserve">8.4.5 </t>
  </si>
  <si>
    <t>This activity is related to distribution and transmission line patrols for PSPS. Costs are associated with live-field operations and restoration patrols. Since SCE experienced fewer PSPS events during the year than what was forecasted, this translated to fewer circuits in-scope for PSPS de-energization, which also meant fewer field patrols, live-field operations, and restoration patrols. In general, there was slightly more activations and circuits compared to 2022, but less than 2021.</t>
  </si>
  <si>
    <t xml:space="preserve">Public emergency communication strategy </t>
  </si>
  <si>
    <t>8.4.4.1</t>
  </si>
  <si>
    <t xml:space="preserve">8.4.4 </t>
  </si>
  <si>
    <t>Capital: Underrun is because the budget for Centralized Data Platform (CDP) has been shifted to outer years and other related projects. The fund breakout is as follow: (1) Approximately $2 million has been shifted to 2024 to continue CDP enhancements (i.e., perform knowledge transition so that resources can maintain the Foundry application and handle enhancements, train business users, and monitor and provide on-call support during PSPS activations). (2) Approximately $1.1 million has been shifted to 2024 for Advanced Distribution Management System (ADMS) to develop, test and implement ADMS-OMS and ADMS-HM integrations with PSPS CDP and support the project activities. (3) Approximately $500k has been shifted to 2024 for Integrated PSPS Event Management System (iPEMS) work which will enhance thresholds, ERT effort and efficiency in building notification campaigns. 
O&amp;M: The underrun is the sum of (1) an overrun related to Emergency Outage Notification System (EONS) and (2) an underrun related to PSPS Action Plan Centralized Data Platform (CDP). (1) CDP - In Q3 of 2023, SCE determined no further charges would be recorded in 2023 related to CDP &amp; process automation and therefore the budget was reduced to reflect accurate accounting. This accounts for an underrun of $1.9 million in 2023. (2) EONS - The 2022 budget for EONS was $2.3M but the outlook was revised up to $3.6M. The additional $1.3M was delayed until 2023, therefore an overrun for the year of $1.3 million. Overall, the two activities resulted in an underrun for the year of $616k.</t>
  </si>
  <si>
    <t>8.1.3</t>
  </si>
  <si>
    <t>SCE performed inspections of covered conductor in certain locations beginning in Q2 2023 to assess a potential corrosion issue. These covered conductor inspections were not part of the scope of SCE’s planned inspections in SCE’s 2023-2025 WMP. Thus, SCE had not forecast expenditures related to these inspections because the inspections were commissioned after SCE filed its 2023-2025 WMP in February 2023.</t>
  </si>
  <si>
    <t>IN-1.1</t>
  </si>
  <si>
    <t>SCE outperformed 2023 WMP target by 8.7% (187K planned HFRA structures vs 203.3K recorded HFRA structures). Overrun driven by: (1) more allocations and overheads recorded than planned, (2) HFRA-related overhead detailed inspection (ODI) data survey capture costs were transferred to HFRA 360 Program – D because ODI inspectors were already at the structures, so it was more cost effective to have ODI inspectors complete HFRA-related survey questions rather than send an HFRA 360 Program – D team out to these additional structures, and (3) delayed processing of 2022 costs that recorded in Q1-2023.</t>
  </si>
  <si>
    <t>IN-1.2</t>
  </si>
  <si>
    <t>SCE outperformed 2023 WMP target by 2.5% (28K planned HFRA structures vs 28.7K recorded HFRA structures). Overrun driven by more allocations and overheads recorded than planned, and &lt;$900K contractor dollars recorded to Aerial Inspections - T when it should have recorded to HFRA 360 Program – D.</t>
  </si>
  <si>
    <t>IN-3</t>
  </si>
  <si>
    <t xml:space="preserve">SCE inspected 5401 distribution overhead circuits miles in HFRA which exceeded the WMP target of 5300 circuit miles for 2023. Actual expenditures are inline with forecast. </t>
  </si>
  <si>
    <t>IN-4</t>
  </si>
  <si>
    <t>SCE has continued to improve efficiencies in the inspection planning process. For 2023, less patrolman time, air ops, and engineering was utilized to complete inspections. In addition, all labor was internal resources which allowed SCE to meet its WMP target under budget.</t>
  </si>
  <si>
    <t>IN-9</t>
  </si>
  <si>
    <t>SCE met WMP targets for both LineVue and X-ray inspections. Underrun is the result of efficiencies gained in the inspection process, as engineers were, in many cases, able to bundle the X-ray and LineVue work in execution of the program.</t>
  </si>
  <si>
    <t>Asset management and inspection enterprise system(s)</t>
  </si>
  <si>
    <t>DG-1</t>
  </si>
  <si>
    <t xml:space="preserve">8.1.5 </t>
  </si>
  <si>
    <t>Capital: Underrun is driven largely by Aerial LiDAR data integration. The original budget had a scope to continue with enhancements to manage lidar data on SCE's standard cloud platform for unstructured data (Google Cloud Platform or GCP). During Q3 2023, SCE determined a budget reduction to be appropriate, as the project was able to finish within the pre-defined scope without any additional funds. 
O&amp;M: Underrun is associated with Wildfire Safety Data Mgmt. (WiSDM) and Ezy Data. Concerning WiSDM, the original forecast considered a second phase of enhancements to add more capabilities and to mature the product. Based on review and assessment, SCE determined the existing product substantially satisfied core needs and therefore did not make use of the budget allocated for 2023. In addition, the project forecasted Foundry renewal costs in 2023 but the actual renewal will be in 2024. With respect to Ezy Data, SCE secured a vendor discount and hence a lower usage cost for GCP. In addition, SCE determined support resource for GCP was deemed not needed upon further scope development.</t>
  </si>
  <si>
    <t>IN-8</t>
  </si>
  <si>
    <t>N/A</t>
  </si>
  <si>
    <t>SH-17</t>
  </si>
  <si>
    <t xml:space="preserve">SCE missed the 2023 target to complete construction of ground fault neutralizer (GFN) at Phelan Substation due to emergent transformer replacement and material supply challenges.   Material procurement delays and design changes have extended construction at Phelan substation with a goal completion Q2 2024. Construction is complete at Acton substation. </t>
  </si>
  <si>
    <t>Explanation for Capital and O&amp;M are the same. Q1/Q2 weather constrained inspections and find rates, and therefore impacted the level of remediation work for the year. Given the storm events of 2023 (rain or snow, depending on location), this hindered right of way roads which impacted field crew access to areas necessary to inspect and to remediate distribution assets. In addition to weather, there were delays with contractor ramp up (i.e., build laydown yards and assignment of work for remediation support) which impacted the work scheduled for the year.</t>
  </si>
  <si>
    <t>Capital: Q1/Q2 weather constrained inspections and find rates, and therefore impacted the level of remediation work which was scheduled to occur in 2023. Capital remediation involves pole replacement which generally has a long lead time (i.e., inspection find, remediation planning, material procurement, permitting and construction). Weather is a driving factor for remediation, as the storm events of 2023 hindered right of way roads which impacted field crew access to areas necessary to remediate transmission assets, thus causing delays to complete the work.
O&amp;M: Q1/Q2 weather constrained inspections and find rates, and therefore impacted the level of remediation work which was scheduled to occur in 2023. Depending on the type of remediation work (e.g., cross arm repairs, insulator repairs, etc.), the repair time can be anywhere from a few days to a year. Weather is a driving factor for remediation, as the storm events of 2023 hindered right of way roads which impacted field crew access to areas necessary to remediate transmission assets, thus causing delays to complete the work.</t>
  </si>
  <si>
    <t>Forecast for re-conductoring was based on assumption that LineVue inspections would result in find rates. However, there were zero findings with LineVue inspections, hence no capital remediations in 2023.</t>
  </si>
  <si>
    <t>Grid Response Procedures and Notifications (Grid Ops)</t>
  </si>
  <si>
    <t>8.1.8.2</t>
  </si>
  <si>
    <t xml:space="preserve">8.1.8.2 </t>
  </si>
  <si>
    <t>There was an accounting/clerical error which resulted in a double accrual in 2022 that reduces 2023's spend by the same amount. Apart from the accrual, costs for 2023 were in line with forecast.</t>
  </si>
  <si>
    <t>SH-14</t>
  </si>
  <si>
    <t>Capital: In 2023, SCE completed capital remediation of spans which included, for example, remediation of ridge pin, box construction, wider crossarms, and/or interset poles. LSI capital budget is based on historical completion percentage of LSI work that is O&amp;M versus Capital. LSI scope is received in the year that it is due, which leaves less time for scheduling and execution. Because this scope is released in the year that it is due, any capital LSI work must then be released to planning for any applicable designs and calculations which decreases the amount of time available to schedule and execute the work in the assigned year.
O&amp;M: Most of the O&amp;M remediation work is to install line spacers in segments that are at heightened risk of wire-to-wire contact. Underrun is the result of efficiency gains, as SCE made a concerted effort to look at opportunities to associate work or bundle work together, which essentially lessened the number of times in which crews were dispatched to a structure or general area for remediation.</t>
  </si>
  <si>
    <t>Overrun was higher than expected due to increased scope needed to upgrade relays with fast curve settings (i.e., temporary generator, upgrade station light &amp; power, add new RTUs, etc.), plus there was carryover work on 15 relay upgrades with fast curve settings budgeted in 2022 but completed in 2023.</t>
  </si>
  <si>
    <t>Traditional overhead hardening</t>
  </si>
  <si>
    <t>SH-10</t>
  </si>
  <si>
    <t xml:space="preserve">8.1.2.5 </t>
  </si>
  <si>
    <t>Completed 560 tree attachment remediations which exceeded the WMP target of 400 for the year. Underrun is because the work was less complex (i.e., hence a lower cost per) than originally planned.</t>
  </si>
  <si>
    <t>SH-2</t>
  </si>
  <si>
    <t>SCE installed 5.39 circuit miles of targeted undergrounding in HFRA. There are several reasons for the 2023 underrun: (1) Mcallaster/TinMine circuit easement clearance issues hindered the work and pushed completion to 2024. (2) TexFi circuit had limited contractor resources and the work was completed in January 2024. (3) Lower cost pers than what was budgeted, as most of the completed miles in 2023 were of less complexity than originally budgeted.</t>
  </si>
  <si>
    <t>Overview of the Service Territory</t>
  </si>
  <si>
    <t>Environmental compliance and permitting</t>
  </si>
  <si>
    <t>5.4.5</t>
  </si>
  <si>
    <t xml:space="preserve">5.4.5 </t>
  </si>
  <si>
    <t>The cost underrun in 2023 was due to reduced volume of work related to review surveys and monitoring. Environmental support services are largely depending on vegetation trims and removals. Adverse weather conditions experienced in Q1/Q2 reduced the number of vegetation trims/removals which in turn reduced the number of environmental support prescription activities for the year.</t>
  </si>
  <si>
    <t>Grid monitoring systems</t>
  </si>
  <si>
    <t>8.3.3.1.3</t>
  </si>
  <si>
    <t xml:space="preserve">8.3.3 </t>
  </si>
  <si>
    <r>
      <rPr>
        <sz val="10"/>
        <color rgb="FF000000"/>
        <rFont val="Segoe UI"/>
        <family val="2"/>
      </rPr>
      <t xml:space="preserve">Capital: SCE incurred costs for two activities in 2023, Distribution Open Phase Detection (DOPD) and Distribution Fault Anticipation (DFA). (1) DOPD - Installation completed in 2022. However, material charges related to the completed work were processed in 2023. (2) DFA - In 2023, SCE incurred expenses to support closeout costs associated with 2022 DFA installations (e.g., closeout activities include, for example, costs related to additional cable which may have been required during the construction process but was not part of the original project estimate) plus money spent on asbestos abatement at one DFA installation site. There were no authorized costs for DFA in 2023 and, due to the 2021 GRC decision, SCE did not pursue further installations beyond 2022.
O&amp;M: High Impedance (Hi-Z) settings are designed to sense high impedance events on SCE distribution circuits and to raise an alarm if a potential condition is detected. Reason for underrun is because there were limited events in which a field crew were deployed to investigate why sensors and alarms were triggered. </t>
    </r>
    <r>
      <rPr>
        <sz val="10"/>
        <color rgb="FFFF0000"/>
        <rFont val="Segoe UI"/>
        <family val="2"/>
      </rPr>
      <t xml:space="preserve"> </t>
    </r>
  </si>
  <si>
    <t>SA-11</t>
  </si>
  <si>
    <t>Capital: Underrun is related to delays associated with installation of transmission EFDs. Outages and adverse weather experienced during Q1/Q2 posed access issues which prohibited field crew from accessing a majority of sites to complete installation. 
O&amp;M: Reason for underrun is because there were limited events in which a field crew were deployed to investigate EFD sensors.</t>
  </si>
  <si>
    <t>SH-8</t>
  </si>
  <si>
    <t>SH-8 is related to Transmission Open Phase Detection (TOPD). During year-end close process, SCE observed cost mapping issues in which non-high fire TOPD expenses inadvertently recorded to wildfire accounting. The mapping issue was corrected in 2024 and the applicable non-high fire TOPD costs were transferred out of wildfire. Hence, recorded expenditures for 2023 are in-line with budget.</t>
  </si>
  <si>
    <t>Ignition detection systems</t>
  </si>
  <si>
    <t>SA-10</t>
  </si>
  <si>
    <t xml:space="preserve">8.3.4 </t>
  </si>
  <si>
    <t>With respect to capital (installation of HD cameras), underrun is because the budget was set to allow for installation of up to 20 cameras whereas as the actual installation was 10 in 2023. With respect to O&amp;M (maintenance and data management), the cost underrun is because: (a) vendor cost savings from providers were passed down to SCE which meant support and maintenance expenses were lower than forecast, and (b) forecast was set to support 206 cameras, whereas the actual maintenance for the year was 192 cameras, resulting in lower software and recurring data services charges.</t>
  </si>
  <si>
    <t>Weather forecasting</t>
  </si>
  <si>
    <t>SA-3</t>
  </si>
  <si>
    <t xml:space="preserve">8.3.5 </t>
  </si>
  <si>
    <t>Capital: Underrun is associated with weather visualization portal. 2023 budget was a placeholder to address potential CPUC requirements related to portal design. However, the anticipated regulatory requirements to create a portal (which would allow users to view and analyze large amounts of data efficiently) did not materialize and hence SCE had an underrun for this activity in 2023.
O&amp;M: SCE met its WMP target to equip 500 station locations with machine learning capabilities. Underrun is due to contract negotiation and switching to a different vendor on the weather visualization platform project which was able to perform the work at a lower cost.</t>
  </si>
  <si>
    <t>VM-1</t>
  </si>
  <si>
    <t>SCE met its WMP target for this initiative. The cost underrun in 2023 was primarily related to the following: (1) HTMP Tree Removal: SCE found fewer hazard tree conditions on the circuits inspected in HFRA than what was expected. Less finds are due to program maturity (a lot of trees previously already removed) and environmental factors (fire/natural disasters removing trees organically, etc.). (2) HTMP Property Owner Incentives: Program allows property owners to receive utility-friendly trees as an incentive to support mitigation of hazardous trees identified by SCE. Cost underrun in 2023 is due to lower than expected customer utilization of this program.</t>
  </si>
  <si>
    <t>VM-4</t>
  </si>
  <si>
    <t>VM-4 is related to Dead &amp; Dying Trees. Cost underrun is due to a lower number of dead and dying trees that needed to be removed than what was originally forecasted. (e.g. higher precipitation, hence less mortality).</t>
  </si>
  <si>
    <t>VM-7</t>
  </si>
  <si>
    <t xml:space="preserve">The volume of line clearing work for both distribution and transmission was lower than forecasted, mainly due to adverse weather conditions through Q3 of 2023. </t>
  </si>
  <si>
    <t>VM-8</t>
  </si>
  <si>
    <t>Fire-resilient right-of-ways</t>
  </si>
  <si>
    <t>8.2.3.7</t>
  </si>
  <si>
    <t xml:space="preserve">8.2.3.7 </t>
  </si>
  <si>
    <t xml:space="preserve">The cost underrun in 2023 is due to delay in Stewardship agreement (San Bernadino) to develop forestry fuel management plans. </t>
  </si>
  <si>
    <t>Pole clearing</t>
  </si>
  <si>
    <t>VM-2</t>
  </si>
  <si>
    <t xml:space="preserve">8.2.3.1 </t>
  </si>
  <si>
    <t>Cost underrun is because the completed volume was lower than the original strive target forecast which resulted from contractors' challenges to retain sufficient qualified crews to perform the services, and delay of the helicopter access project to 2024/2025.</t>
  </si>
  <si>
    <t>Quality assurance / quality control</t>
  </si>
  <si>
    <t>8.2.5</t>
  </si>
  <si>
    <t xml:space="preserve">8.1.6 </t>
  </si>
  <si>
    <t>SCE met its WMP target for this initiative. Cost underrun was due to fewer than anticipated QC inspections performed because lower work volume from the adverse weather conditions through Q3.</t>
  </si>
  <si>
    <t>Vegetation Inspections</t>
  </si>
  <si>
    <t>8.2.2.1</t>
  </si>
  <si>
    <t xml:space="preserve">8.2.2.1 </t>
  </si>
  <si>
    <t>Underrun is mainly due to favorable contract extension in costs and lower supplemental patrol find rate.</t>
  </si>
  <si>
    <t>VM-10</t>
  </si>
  <si>
    <t>The vendor which performs lidar inspections (transmission) was acquired by another vendor, which resulted in increased rates in 2023 which were higher than the rates expected at the time the forecast was generated in 2022.</t>
  </si>
  <si>
    <t>VM-9</t>
  </si>
  <si>
    <t>The vendor which performs lidar inspections (distribution) was acquired by another vendor, which resulted in increased rates in 2023 which were higher than the rates expected at the time the forecast was generated in 2022.</t>
  </si>
  <si>
    <t>Vegetation management enterprise system</t>
  </si>
  <si>
    <t>VM-6</t>
  </si>
  <si>
    <t xml:space="preserve">8.2.4 </t>
  </si>
  <si>
    <t>To accomplish 2023 goals, SCE had to increase capital budget while at the same time, decrease O&amp;M budget, in order to complete Arbora’s routine roll out, design and build non-routine scope, and design and build SAP integration. Around Q2 of 2023, a budget refinement added +$5 million to capital which was used to address scope committed for the year but was not included in the original 2023 budget. In addition, the increased capital expenditure was necessary to complete routine rollout and development of 2023 WMP targets for non-routine Inspections, and continued transition of vegetation management to an enterprise supported work management application. The budget refinement allowed SCE to shift ~$1.9 million from O&amp;M to capital to accommodate product development and 2023 enhancements. Based on this refinement, the budget for Arbora scope was revised to $9.7M (i.e., increased the capital and O&amp;M budgets to $7.8M and $1.9M, respectively). Also, in Q4 of 2023, SCE increased the capital budget by ~$550k to pre-pay 2024 LDSD contractor spend necessary for scrum management, data management, integration design work, veg management business logic management, and development of QA for Arbora. The LDSD pre-pay increased the capital expenditure for the year to $8.3 million.</t>
  </si>
  <si>
    <t>Wildfire Mitigation Strategy Development</t>
  </si>
  <si>
    <t>Cost underrun is related to: (1) Independent Evaluator (IE) Program (which is mandated by CPUC) - SCE had budgeted a forecast based on past proposed bids from Independent Evaluators, but the actual contract and spend was lower than expected. (2) Organization Change Management (OCM) - Lower than anticipated level of OCM support was required for the initiatives deployed in 2023. (3) Audit - 2023 forecast for the risk analysis was a placeholder based on 2022 activity. Original budget considered two studies but only one was carried out in 2023; SCE partnered with a third-party vendor to perform wildfire risk mitigation analy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_(&quot;$&quot;* #,##0_);_(&quot;$&quot;* \(#,##0\);_(&quot;$&quot;* &quot;-&quot;??_);_(@_)"/>
    <numFmt numFmtId="165" formatCode="_(&quot;$&quot;* #,##0.000_);_(&quot;$&quot;* \(#,##0.000\);_(&quot;$&quot;* &quot;-&quot;??_);_(@_)"/>
    <numFmt numFmtId="166" formatCode="_(&quot;$&quot;* #,##0.0_);_(&quot;$&quot;* \(#,##0.0\);_(&quot;$&quot;* &quot;-&quot;??_);_(@_)"/>
  </numFmts>
  <fonts count="16" x14ac:knownFonts="1">
    <font>
      <sz val="10"/>
      <color theme="1"/>
      <name val="Segoe UI"/>
      <family val="2"/>
    </font>
    <font>
      <sz val="11"/>
      <color theme="1"/>
      <name val="Calibri"/>
      <family val="2"/>
      <scheme val="minor"/>
    </font>
    <font>
      <sz val="10"/>
      <color theme="1"/>
      <name val="Segoe UI"/>
      <family val="2"/>
    </font>
    <font>
      <b/>
      <sz val="10"/>
      <color theme="1"/>
      <name val="Segoe UI"/>
      <family val="2"/>
    </font>
    <font>
      <b/>
      <sz val="10"/>
      <color rgb="FFFF0000"/>
      <name val="Segoe UI"/>
      <family val="2"/>
    </font>
    <font>
      <b/>
      <sz val="10"/>
      <name val="Segoe UI"/>
      <family val="2"/>
    </font>
    <font>
      <sz val="10"/>
      <name val="Segoe UI"/>
      <family val="2"/>
    </font>
    <font>
      <sz val="10"/>
      <color rgb="FF000000"/>
      <name val="Segoe UI"/>
      <family val="2"/>
    </font>
    <font>
      <b/>
      <sz val="16"/>
      <color theme="1"/>
      <name val="Segoe UI"/>
      <family val="2"/>
    </font>
    <font>
      <b/>
      <sz val="10"/>
      <color theme="0"/>
      <name val="Segoe UI"/>
      <family val="2"/>
    </font>
    <font>
      <u/>
      <sz val="11"/>
      <color theme="10"/>
      <name val="Calibri"/>
      <family val="2"/>
      <scheme val="minor"/>
    </font>
    <font>
      <sz val="10"/>
      <color theme="8" tint="-0.249977111117893"/>
      <name val="Segoe UI"/>
      <family val="2"/>
    </font>
    <font>
      <b/>
      <sz val="14"/>
      <color rgb="FFFF0000"/>
      <name val="Segoe UI"/>
      <family val="2"/>
    </font>
    <font>
      <sz val="10"/>
      <color rgb="FF000000"/>
      <name val="Segoe UI"/>
      <family val="2"/>
    </font>
    <font>
      <sz val="10"/>
      <color rgb="FFFF0000"/>
      <name val="Segoe UI"/>
      <family val="2"/>
    </font>
    <font>
      <sz val="10"/>
      <name val="Segoe UI"/>
      <family val="2"/>
    </font>
  </fonts>
  <fills count="3">
    <fill>
      <patternFill patternType="none"/>
    </fill>
    <fill>
      <patternFill patternType="gray125"/>
    </fill>
    <fill>
      <patternFill patternType="solid">
        <fgColor theme="2" tint="-0.749992370372631"/>
        <bgColor indexed="64"/>
      </patternFill>
    </fill>
  </fills>
  <borders count="2">
    <border>
      <left/>
      <right/>
      <top/>
      <bottom/>
      <diagonal/>
    </border>
    <border>
      <left style="thin">
        <color auto="1"/>
      </left>
      <right style="thin">
        <color auto="1"/>
      </right>
      <top style="thin">
        <color auto="1"/>
      </top>
      <bottom style="thin">
        <color auto="1"/>
      </bottom>
      <diagonal/>
    </border>
  </borders>
  <cellStyleXfs count="7">
    <xf numFmtId="0" fontId="0" fillId="0" borderId="0"/>
    <xf numFmtId="44"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0" fillId="0" borderId="0" applyNumberFormat="0" applyFill="0" applyBorder="0" applyAlignment="0" applyProtection="0"/>
    <xf numFmtId="9" fontId="2" fillId="0" borderId="0" applyFont="0" applyFill="0" applyBorder="0" applyAlignment="0" applyProtection="0"/>
  </cellStyleXfs>
  <cellXfs count="46">
    <xf numFmtId="0" fontId="0" fillId="0" borderId="0" xfId="0"/>
    <xf numFmtId="0" fontId="0" fillId="0" borderId="0" xfId="0" applyAlignment="1">
      <alignment vertical="center" wrapText="1"/>
    </xf>
    <xf numFmtId="0" fontId="0" fillId="0" borderId="0" xfId="0" applyAlignment="1">
      <alignment vertical="center"/>
    </xf>
    <xf numFmtId="164" fontId="0" fillId="0" borderId="0" xfId="1" applyNumberFormat="1" applyFont="1" applyAlignment="1">
      <alignment vertical="center"/>
    </xf>
    <xf numFmtId="0" fontId="0" fillId="0" borderId="0" xfId="0" applyAlignment="1">
      <alignment horizontal="center" vertical="center" wrapText="1"/>
    </xf>
    <xf numFmtId="0" fontId="0" fillId="0" borderId="0" xfId="0" applyAlignment="1">
      <alignment horizontal="center" vertical="center"/>
    </xf>
    <xf numFmtId="0" fontId="3" fillId="0" borderId="0" xfId="0" applyFont="1" applyAlignment="1">
      <alignment horizontal="center" vertical="center" wrapText="1"/>
    </xf>
    <xf numFmtId="164" fontId="4" fillId="0" borderId="0" xfId="1" applyNumberFormat="1" applyFont="1" applyAlignment="1">
      <alignment horizontal="center" vertical="center"/>
    </xf>
    <xf numFmtId="164" fontId="3" fillId="0" borderId="0" xfId="1" applyNumberFormat="1" applyFont="1" applyAlignment="1">
      <alignment horizontal="center" vertical="center"/>
    </xf>
    <xf numFmtId="0" fontId="3" fillId="0" borderId="0" xfId="0" applyFont="1" applyAlignment="1">
      <alignment horizontal="center" vertical="center"/>
    </xf>
    <xf numFmtId="164" fontId="5" fillId="0" borderId="0" xfId="1" applyNumberFormat="1" applyFont="1" applyAlignment="1">
      <alignment horizontal="center" vertical="center"/>
    </xf>
    <xf numFmtId="164" fontId="0" fillId="0" borderId="1" xfId="1" applyNumberFormat="1" applyFont="1" applyFill="1" applyBorder="1" applyAlignment="1">
      <alignment vertical="top"/>
    </xf>
    <xf numFmtId="164" fontId="3" fillId="0" borderId="0" xfId="1" applyNumberFormat="1" applyFont="1" applyAlignment="1">
      <alignment vertical="center"/>
    </xf>
    <xf numFmtId="0" fontId="9" fillId="2" borderId="1" xfId="0" applyFont="1" applyFill="1" applyBorder="1" applyAlignment="1">
      <alignment horizontal="center" vertical="top" wrapText="1"/>
    </xf>
    <xf numFmtId="164" fontId="9" fillId="2" borderId="1" xfId="1" applyNumberFormat="1" applyFont="1" applyFill="1" applyBorder="1" applyAlignment="1">
      <alignment horizontal="center" vertical="top" wrapText="1"/>
    </xf>
    <xf numFmtId="164" fontId="0" fillId="0" borderId="0" xfId="0" applyNumberFormat="1" applyAlignment="1">
      <alignment vertical="center"/>
    </xf>
    <xf numFmtId="0" fontId="8" fillId="0" borderId="0" xfId="0" applyFont="1" applyAlignment="1">
      <alignment vertical="center"/>
    </xf>
    <xf numFmtId="164" fontId="11" fillId="0" borderId="0" xfId="1" applyNumberFormat="1" applyFont="1" applyAlignment="1">
      <alignment horizontal="center" vertical="center"/>
    </xf>
    <xf numFmtId="164" fontId="0" fillId="0" borderId="0" xfId="6" applyNumberFormat="1" applyFont="1" applyAlignment="1">
      <alignment vertical="center"/>
    </xf>
    <xf numFmtId="9" fontId="0" fillId="0" borderId="0" xfId="6" applyFont="1" applyAlignment="1">
      <alignment horizontal="center" vertical="center"/>
    </xf>
    <xf numFmtId="164" fontId="0" fillId="0" borderId="0" xfId="1" applyNumberFormat="1" applyFont="1" applyFill="1" applyAlignment="1">
      <alignment vertical="center"/>
    </xf>
    <xf numFmtId="0" fontId="12" fillId="0" borderId="0" xfId="0" applyFont="1" applyAlignment="1">
      <alignment horizontal="left" vertical="top" wrapText="1"/>
    </xf>
    <xf numFmtId="0" fontId="6" fillId="0" borderId="1" xfId="0" applyFont="1" applyBorder="1" applyAlignment="1">
      <alignment vertical="top" wrapText="1"/>
    </xf>
    <xf numFmtId="0" fontId="6" fillId="0" borderId="1" xfId="0" applyFont="1" applyBorder="1" applyAlignment="1">
      <alignment vertical="top"/>
    </xf>
    <xf numFmtId="164" fontId="6" fillId="0" borderId="1" xfId="1" applyNumberFormat="1" applyFont="1" applyFill="1" applyBorder="1" applyAlignment="1">
      <alignment vertical="top"/>
    </xf>
    <xf numFmtId="9" fontId="6" fillId="0" borderId="1" xfId="0" applyNumberFormat="1" applyFont="1" applyBorder="1" applyAlignment="1">
      <alignment horizontal="center" vertical="top"/>
    </xf>
    <xf numFmtId="0" fontId="6" fillId="0" borderId="1" xfId="0" applyFont="1" applyBorder="1" applyAlignment="1">
      <alignment horizontal="left" vertical="top" wrapText="1"/>
    </xf>
    <xf numFmtId="0" fontId="0" fillId="0" borderId="1" xfId="0" applyBorder="1" applyAlignment="1">
      <alignment vertical="top" wrapText="1"/>
    </xf>
    <xf numFmtId="0" fontId="0" fillId="0" borderId="1" xfId="0" applyBorder="1" applyAlignment="1">
      <alignment vertical="top"/>
    </xf>
    <xf numFmtId="9" fontId="0" fillId="0" borderId="1" xfId="0" applyNumberFormat="1" applyBorder="1" applyAlignment="1">
      <alignment horizontal="center" vertical="top"/>
    </xf>
    <xf numFmtId="0" fontId="0" fillId="0" borderId="0" xfId="0" applyAlignment="1">
      <alignment vertical="top"/>
    </xf>
    <xf numFmtId="0" fontId="7" fillId="0" borderId="1" xfId="0" applyFont="1" applyBorder="1" applyAlignment="1">
      <alignment horizontal="left" vertical="top" wrapText="1"/>
    </xf>
    <xf numFmtId="0" fontId="6" fillId="0" borderId="1" xfId="0" applyFont="1" applyBorder="1" applyAlignment="1">
      <alignment wrapText="1"/>
    </xf>
    <xf numFmtId="0" fontId="0" fillId="0" borderId="1" xfId="0" applyBorder="1" applyAlignment="1">
      <alignment horizontal="left" vertical="top" wrapText="1"/>
    </xf>
    <xf numFmtId="0" fontId="0" fillId="0" borderId="1" xfId="0" applyBorder="1" applyAlignment="1">
      <alignment horizontal="left" vertical="top"/>
    </xf>
    <xf numFmtId="165" fontId="0" fillId="0" borderId="1" xfId="1" applyNumberFormat="1" applyFont="1" applyFill="1" applyBorder="1" applyAlignment="1">
      <alignment vertical="top"/>
    </xf>
    <xf numFmtId="164" fontId="0" fillId="0" borderId="0" xfId="1" applyNumberFormat="1" applyFont="1" applyFill="1" applyBorder="1" applyAlignment="1">
      <alignment vertical="top"/>
    </xf>
    <xf numFmtId="164" fontId="0" fillId="0" borderId="0" xfId="1" applyNumberFormat="1" applyFont="1" applyFill="1" applyAlignment="1">
      <alignment vertical="top"/>
    </xf>
    <xf numFmtId="0" fontId="0" fillId="0" borderId="0" xfId="0" applyAlignment="1">
      <alignment horizontal="center" vertical="top"/>
    </xf>
    <xf numFmtId="0" fontId="0" fillId="0" borderId="0" xfId="0" applyAlignment="1">
      <alignment horizontal="left" vertical="top"/>
    </xf>
    <xf numFmtId="0" fontId="6" fillId="0" borderId="0" xfId="0" applyFont="1" applyAlignment="1">
      <alignment horizontal="center" vertical="center" wrapText="1"/>
    </xf>
    <xf numFmtId="0" fontId="3" fillId="0" borderId="0" xfId="0" applyFont="1" applyAlignment="1">
      <alignment horizontal="center" vertical="top" wrapText="1"/>
    </xf>
    <xf numFmtId="166" fontId="0" fillId="0" borderId="1" xfId="1" applyNumberFormat="1" applyFont="1" applyFill="1" applyBorder="1" applyAlignment="1">
      <alignment vertical="top"/>
    </xf>
    <xf numFmtId="164" fontId="0" fillId="0" borderId="1" xfId="1" applyNumberFormat="1" applyFont="1" applyBorder="1" applyAlignment="1">
      <alignment vertical="top"/>
    </xf>
    <xf numFmtId="0" fontId="13" fillId="0" borderId="1" xfId="0" applyFont="1" applyBorder="1" applyAlignment="1">
      <alignment horizontal="left" vertical="top" wrapText="1"/>
    </xf>
    <xf numFmtId="0" fontId="15" fillId="0" borderId="1" xfId="0" applyFont="1" applyBorder="1" applyAlignment="1">
      <alignment horizontal="left" vertical="top" wrapText="1"/>
    </xf>
  </cellXfs>
  <cellStyles count="7">
    <cellStyle name="Comma 2" xfId="3" xr:uid="{9D36BCF0-D044-462B-87D6-91E619694540}"/>
    <cellStyle name="Currency" xfId="1" builtinId="4"/>
    <cellStyle name="Hyperlink 2" xfId="5" xr:uid="{13A66346-5CA4-443C-A45F-C6CC37A3635B}"/>
    <cellStyle name="Normal" xfId="0" builtinId="0"/>
    <cellStyle name="Normal 2" xfId="2" xr:uid="{9E53E558-1907-495C-A9A9-F7CD4D9B4D16}"/>
    <cellStyle name="Percent" xfId="6" builtinId="5"/>
    <cellStyle name="Percent 2" xfId="4" xr:uid="{A82BBEAF-699A-4D2D-8AD4-AB4FCAF8E730}"/>
  </cellStyles>
  <dxfs count="0"/>
  <tableStyles count="1" defaultTableStyle="TableStyleMedium2" defaultPivotStyle="PivotStyleLight16">
    <tableStyle name="Invisible" pivot="0" table="0" count="0" xr9:uid="{27DE1A82-8F64-485F-A1FF-30E765446E2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https://edisonintl.sharepoint.com/sites/WildfireRelatedProceedings/2023%20WMP/2023%20Financials-%20Master%20File/Grid%20Resiliency%20Long-Term%20Plan_v27.xlsx" TargetMode="External"/><Relationship Id="rId1" Type="http://schemas.openxmlformats.org/officeDocument/2006/relationships/externalLinkPath" Target="/sites/WildfireRelatedProceedings/2023%20WMP/2023%20Financials-%20Master%20File/Grid%20Resiliency%20Long-Term%20Plan_v2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Reference&gt;&gt;"/>
      <sheetName val="Escalation Rates"/>
      <sheetName val="2018&gt;2019 Esclation"/>
      <sheetName val="LMCOA &amp; Rem Rates"/>
      <sheetName val="ResourceEscal Map"/>
      <sheetName val="WF Management MAT Codes"/>
      <sheetName val="Misc &gt;&gt;"/>
      <sheetName val="Acronyms"/>
      <sheetName val="exclude from veg"/>
      <sheetName val="Summary GRC Activity"/>
      <sheetName val="Ch3 Narrative Tables (+2023)"/>
      <sheetName val="Ch3 Narrative Tables"/>
      <sheetName val="BA &amp; MA"/>
      <sheetName val="21 Recon &gt;&gt;&gt;"/>
      <sheetName val="2021 Rec O&amp;M"/>
      <sheetName val="2021 Rec CAP"/>
      <sheetName val="VM Recon-Vivien"/>
      <sheetName val="VM Pivot (Revised 2.24.22)"/>
      <sheetName val="Routine Breakout"/>
      <sheetName val="22 Recon &gt;&gt;&gt;"/>
      <sheetName val="2018 Spend"/>
      <sheetName val="2023-2028 VM Forecast"/>
      <sheetName val="2022 Reconciliation"/>
      <sheetName val="2022 S&amp;S Sessions"/>
      <sheetName val="ARC &gt;&gt;&gt;"/>
      <sheetName val="21 ARC_Draft"/>
      <sheetName val="22 ARC_Draft 1"/>
      <sheetName val="22 ARC_Draft 2"/>
      <sheetName val="22 ARC_Draft 3"/>
      <sheetName val="22 ARC_Draft 4"/>
      <sheetName val="22 ARC_FINAL"/>
      <sheetName val="23 ARC_Draft 1"/>
      <sheetName val="23 ARC_Draft 2"/>
      <sheetName val="23 ARC_FINAL"/>
      <sheetName val="2022 Rec CAP"/>
      <sheetName val="2022 Rec O&amp;M"/>
      <sheetName val="2022 Rec O&amp;M splits"/>
      <sheetName val="23 Recon &gt;&gt;&gt;"/>
      <sheetName val="2023 O&amp;M analysis"/>
      <sheetName val="2023 CAP analysis"/>
      <sheetName val="2023 Rec O&amp;M"/>
      <sheetName val="2023 Rec CAP"/>
      <sheetName val="2023 Rec O&amp;M Veg"/>
      <sheetName val="Appendix C"/>
      <sheetName val="WMP Narrative Table"/>
      <sheetName val="Map to table 11"/>
      <sheetName val="Non-WF costs"/>
      <sheetName val="Pivot for 23 ARC"/>
      <sheetName val="Activity Owners"/>
      <sheetName val="Master Detail Summary Sheet"/>
      <sheetName val="WF-CRE"/>
      <sheetName val="WF-001"/>
      <sheetName val="WF-002"/>
      <sheetName val="WF-003a"/>
      <sheetName val="WF-003b"/>
      <sheetName val="WF-004"/>
      <sheetName val="WF-005"/>
      <sheetName val="WF-006"/>
      <sheetName val="WF-007"/>
      <sheetName val="WF-008"/>
      <sheetName val="WF-009"/>
      <sheetName val="WF-010"/>
      <sheetName val="WF-011"/>
      <sheetName val="WF-012"/>
      <sheetName val="WF-013"/>
      <sheetName val="WF-014"/>
      <sheetName val="WF-015"/>
      <sheetName val="WF-017"/>
      <sheetName val="WF-018"/>
      <sheetName val="WF-019"/>
      <sheetName val="WF-019b"/>
      <sheetName val="WF-019c"/>
      <sheetName val="WF-019d"/>
      <sheetName val="WF-020"/>
      <sheetName val="WF-021"/>
      <sheetName val="WF-022"/>
      <sheetName val="WF-023"/>
      <sheetName val="WF-024"/>
      <sheetName val="WF-025"/>
      <sheetName val="WF-026"/>
      <sheetName val="WF-027"/>
      <sheetName val="WF-028"/>
      <sheetName val="WF-029"/>
      <sheetName val="WF-030"/>
      <sheetName val="WF-031"/>
      <sheetName val="WF-032"/>
      <sheetName val="WF-033"/>
      <sheetName val="WF-034"/>
      <sheetName val="WF-035"/>
      <sheetName val="WF-016"/>
      <sheetName val="WF-036"/>
      <sheetName val="WF-037"/>
      <sheetName val="WF-038"/>
      <sheetName val="WF-039"/>
      <sheetName val="WF-040"/>
      <sheetName val="WF-041"/>
      <sheetName val="WF-042"/>
      <sheetName val="WF-043"/>
      <sheetName val="WF-044"/>
      <sheetName val="WF-045"/>
      <sheetName val="WF-046"/>
      <sheetName val="WF-047"/>
      <sheetName val="WF-048"/>
      <sheetName val="WF-049"/>
      <sheetName val="WF-050"/>
      <sheetName val="WF-051(a)"/>
      <sheetName val="WF-051(b)"/>
      <sheetName val="WF-052"/>
      <sheetName val="WF-053"/>
      <sheetName val="WF-054"/>
      <sheetName val="WF-055"/>
      <sheetName val="WF-056"/>
      <sheetName val="WF-057"/>
      <sheetName val="WF-058"/>
      <sheetName val="WF-059"/>
      <sheetName val="WF-060"/>
      <sheetName val="WF-061(a)"/>
      <sheetName val="WF-061(b)"/>
      <sheetName val="WF-061(c)"/>
      <sheetName val="WF-062"/>
      <sheetName val="WF-063"/>
      <sheetName val="WF-064"/>
      <sheetName val="WF-065"/>
      <sheetName val="WF-066"/>
      <sheetName val="WF-067"/>
      <sheetName val="WF-068"/>
      <sheetName val="WF-069"/>
      <sheetName val="WF-070"/>
      <sheetName val="WF-071"/>
      <sheetName val="WF-072"/>
      <sheetName val="WF-072(a)"/>
      <sheetName val="WF-072(b)"/>
      <sheetName val="WF-072(c)"/>
      <sheetName val="WF-072(d)"/>
      <sheetName val="WF-073"/>
      <sheetName val="WF-074"/>
      <sheetName val="WF-075"/>
      <sheetName val="WF-076"/>
      <sheetName val="WF-077"/>
      <sheetName val="WF-078"/>
      <sheetName val="WF-079"/>
      <sheetName val="WF-080"/>
      <sheetName val="WF-081"/>
      <sheetName val="WF-082"/>
      <sheetName val="WF-083"/>
      <sheetName val="WF-084"/>
      <sheetName val="WF-085"/>
      <sheetName val="WF-086"/>
      <sheetName val="WF-087"/>
      <sheetName val="WF-088"/>
      <sheetName val="WF-089"/>
      <sheetName val="WF-090"/>
      <sheetName val="WF-091"/>
      <sheetName val="WF-092"/>
      <sheetName val="WF-093"/>
      <sheetName val="WF-094"/>
      <sheetName val="WF-095"/>
      <sheetName val="WF-096"/>
      <sheetName val="WF-097"/>
      <sheetName val="WF-098"/>
      <sheetName val="WF-099"/>
      <sheetName val="WF-100"/>
      <sheetName val="WF-101"/>
      <sheetName val="WF-102"/>
      <sheetName val="WF-103"/>
      <sheetName val="WF-104"/>
      <sheetName val="WF-105"/>
      <sheetName val="WF-106"/>
      <sheetName val="WF-107"/>
      <sheetName val="WF-108"/>
      <sheetName val="WF-109"/>
      <sheetName val="WF-110"/>
      <sheetName val="WF-111"/>
      <sheetName val="WF-112"/>
      <sheetName val="WF-113"/>
      <sheetName val="WF-114"/>
      <sheetName val="WF-115"/>
      <sheetName val="WF-116"/>
      <sheetName val="WF-117"/>
      <sheetName val="WF-118"/>
      <sheetName val="WF-119"/>
      <sheetName val="WF-120"/>
      <sheetName val="WF-121"/>
      <sheetName val="WF-122"/>
      <sheetName val="WF-123"/>
      <sheetName val="WF-124"/>
      <sheetName val="WF-126"/>
      <sheetName val="WF-127"/>
      <sheetName val="WF-128"/>
      <sheetName val="WF-129"/>
      <sheetName val="WF-130"/>
      <sheetName val="WF-132"/>
      <sheetName val="WF-133"/>
      <sheetName val="WF-135"/>
      <sheetName val="WF-136"/>
      <sheetName val="WF-137"/>
      <sheetName val="WF-138"/>
      <sheetName val="WF-139"/>
      <sheetName val="WF-140"/>
      <sheetName val="WF-141"/>
      <sheetName val="WF-142"/>
      <sheetName val="WF-143"/>
      <sheetName val="WF-144"/>
      <sheetName val="WF-145"/>
      <sheetName val="WF-146"/>
      <sheetName val="WF-147"/>
      <sheetName val="WF-148"/>
      <sheetName val="WF-149"/>
      <sheetName val="WF-150"/>
      <sheetName val="WF-151"/>
      <sheetName val="WF-152"/>
      <sheetName val="WF-153"/>
      <sheetName val="WF-154"/>
      <sheetName val="WF-155"/>
      <sheetName val="WF-156"/>
      <sheetName val="WF-158"/>
      <sheetName val="WF-159"/>
      <sheetName val="WF-160"/>
      <sheetName val="WF-161"/>
      <sheetName val="WF-162"/>
      <sheetName val="WF-163"/>
      <sheetName val="WF-167"/>
      <sheetName val="WF-170"/>
      <sheetName val="WF-174"/>
      <sheetName val="WF-176"/>
      <sheetName val="WF-179"/>
      <sheetName val="WF-181"/>
      <sheetName val="WF-182"/>
      <sheetName val="WF-183"/>
      <sheetName val="WF-180"/>
      <sheetName val="WF-184"/>
      <sheetName val="WF-185"/>
      <sheetName val="WF-186"/>
      <sheetName val="WF-187"/>
      <sheetName val="WF-188"/>
      <sheetName val="WF-189"/>
      <sheetName val="WF-190"/>
      <sheetName val="WF-191"/>
      <sheetName val="WF-192"/>
      <sheetName val="WF-193"/>
      <sheetName val="WF-194"/>
      <sheetName val="WF-195"/>
      <sheetName val="WF-196"/>
      <sheetName val="WF-199"/>
      <sheetName val="WF-203"/>
      <sheetName val="WF-204"/>
      <sheetName val="WF-205"/>
      <sheetName val="WF-206"/>
      <sheetName val="WF-207"/>
      <sheetName val="WF-208"/>
      <sheetName val="WF-209"/>
      <sheetName val="WF-210"/>
      <sheetName val="WF-211"/>
      <sheetName val="WF-212"/>
      <sheetName val="WF-213"/>
      <sheetName val="WF-214"/>
      <sheetName val="WF-215"/>
      <sheetName val="WF-216"/>
      <sheetName val="WF-217"/>
      <sheetName val="WF-218"/>
      <sheetName val="WF-219"/>
      <sheetName val="WF-220"/>
      <sheetName val="WF-221"/>
      <sheetName val="WF-222"/>
      <sheetName val="WF-223(a)"/>
      <sheetName val="WF-223(b)"/>
      <sheetName val="WF-224"/>
      <sheetName val="WF-225"/>
      <sheetName val="WF-226"/>
      <sheetName val="WF-227"/>
      <sheetName val="WF-228"/>
      <sheetName val="WF-229"/>
      <sheetName val="WF-232"/>
      <sheetName val="WF-233"/>
      <sheetName val="WF-241"/>
      <sheetName val="WF-242"/>
      <sheetName val="WF-248"/>
      <sheetName val="WF-249"/>
      <sheetName val="WF-254"/>
      <sheetName val="WF-2XX (4)"/>
    </sheetNames>
    <definedNames>
      <definedName name="V"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A7061-BC70-486E-9828-B2813B2D9D2C}">
  <sheetPr filterMode="1">
    <tabColor theme="9" tint="0.39997558519241921"/>
    <pageSetUpPr fitToPage="1"/>
  </sheetPr>
  <dimension ref="A1:M82"/>
  <sheetViews>
    <sheetView showGridLines="0" tabSelected="1" zoomScale="90" zoomScaleNormal="90" workbookViewId="0">
      <pane xSplit="3" ySplit="5" topLeftCell="D58" activePane="bottomRight" state="frozen"/>
      <selection pane="topRight" activeCell="D1" sqref="D1"/>
      <selection pane="bottomLeft" activeCell="A6" sqref="A6"/>
      <selection pane="bottomRight" activeCell="L76" sqref="L76"/>
    </sheetView>
  </sheetViews>
  <sheetFormatPr defaultColWidth="10.85546875" defaultRowHeight="14.25" x14ac:dyDescent="0.25"/>
  <cols>
    <col min="1" max="1" width="39.42578125" style="1" customWidth="1"/>
    <col min="2" max="2" width="33.140625" style="1" customWidth="1"/>
    <col min="3" max="4" width="14.140625" style="2" customWidth="1"/>
    <col min="5" max="5" width="11.85546875" style="3" customWidth="1"/>
    <col min="6" max="6" width="13" style="3" customWidth="1"/>
    <col min="7" max="7" width="13.42578125" style="3" customWidth="1"/>
    <col min="8" max="8" width="11.85546875" style="5" customWidth="1"/>
    <col min="9" max="10" width="11.85546875" style="3" customWidth="1"/>
    <col min="11" max="11" width="13.42578125" style="3" customWidth="1"/>
    <col min="12" max="12" width="11.85546875" style="5" customWidth="1"/>
    <col min="13" max="13" width="79" style="4" customWidth="1"/>
    <col min="14" max="16384" width="10.85546875" style="2"/>
  </cols>
  <sheetData>
    <row r="1" spans="1:13" ht="25.5" x14ac:dyDescent="0.25">
      <c r="A1" s="16" t="s">
        <v>0</v>
      </c>
      <c r="E1" s="37"/>
      <c r="F1" s="37"/>
      <c r="G1" s="37"/>
      <c r="H1" s="37"/>
      <c r="I1" s="37"/>
      <c r="J1" s="37"/>
      <c r="K1" s="39"/>
      <c r="L1" s="3"/>
      <c r="M1" s="21"/>
    </row>
    <row r="2" spans="1:13" ht="25.5" x14ac:dyDescent="0.25">
      <c r="A2" s="16" t="s">
        <v>1</v>
      </c>
      <c r="E2" s="37"/>
      <c r="F2" s="37"/>
      <c r="G2" s="37"/>
      <c r="H2" s="38"/>
      <c r="I2" s="37"/>
      <c r="J2" s="37"/>
      <c r="K2" s="39"/>
    </row>
    <row r="3" spans="1:13" s="9" customFormat="1" x14ac:dyDescent="0.25">
      <c r="A3" s="6"/>
      <c r="B3" s="6"/>
      <c r="C3" s="6"/>
      <c r="D3" s="40"/>
      <c r="E3" s="17"/>
      <c r="F3" s="17"/>
      <c r="G3" s="17"/>
      <c r="H3" s="17"/>
      <c r="I3" s="17"/>
      <c r="J3" s="17"/>
      <c r="K3" s="7"/>
      <c r="L3" s="8"/>
      <c r="M3" s="6"/>
    </row>
    <row r="4" spans="1:13" s="9" customFormat="1" x14ac:dyDescent="0.25">
      <c r="A4" s="6"/>
      <c r="B4" s="6"/>
      <c r="E4" s="10"/>
      <c r="F4" s="10"/>
      <c r="G4" s="10"/>
      <c r="H4" s="10"/>
      <c r="I4" s="10"/>
      <c r="J4" s="10"/>
      <c r="K4" s="10"/>
      <c r="L4" s="10"/>
      <c r="M4" s="6"/>
    </row>
    <row r="5" spans="1:13" s="41" customFormat="1" ht="57" x14ac:dyDescent="0.25">
      <c r="A5" s="13" t="s">
        <v>2</v>
      </c>
      <c r="B5" s="13" t="s">
        <v>3</v>
      </c>
      <c r="C5" s="13" t="s">
        <v>4</v>
      </c>
      <c r="D5" s="13" t="s">
        <v>5</v>
      </c>
      <c r="E5" s="14" t="s">
        <v>6</v>
      </c>
      <c r="F5" s="14" t="s">
        <v>7</v>
      </c>
      <c r="G5" s="14" t="s">
        <v>8</v>
      </c>
      <c r="H5" s="13" t="s">
        <v>9</v>
      </c>
      <c r="I5" s="14" t="s">
        <v>10</v>
      </c>
      <c r="J5" s="14" t="s">
        <v>11</v>
      </c>
      <c r="K5" s="14" t="s">
        <v>12</v>
      </c>
      <c r="L5" s="13" t="s">
        <v>13</v>
      </c>
      <c r="M5" s="13" t="s">
        <v>14</v>
      </c>
    </row>
    <row r="6" spans="1:13" s="30" customFormat="1" ht="42.75" hidden="1" x14ac:dyDescent="0.25">
      <c r="A6" s="22" t="s">
        <v>15</v>
      </c>
      <c r="B6" s="22" t="s">
        <v>16</v>
      </c>
      <c r="C6" s="23" t="s">
        <v>17</v>
      </c>
      <c r="D6" s="23" t="s">
        <v>18</v>
      </c>
      <c r="E6" s="24">
        <v>0</v>
      </c>
      <c r="F6" s="24">
        <v>17.964669999999998</v>
      </c>
      <c r="G6" s="24">
        <f t="shared" ref="G6:G37" si="0">F6-E6</f>
        <v>17.964669999999998</v>
      </c>
      <c r="H6" s="25" t="str">
        <f>IFERROR(IF(G6=0,0,((F6-E6)/E6)),"")</f>
        <v/>
      </c>
      <c r="I6" s="24">
        <v>0</v>
      </c>
      <c r="J6" s="24">
        <v>0</v>
      </c>
      <c r="K6" s="24">
        <f t="shared" ref="K6:K37" si="1">J6-I6</f>
        <v>0</v>
      </c>
      <c r="L6" s="25">
        <f>IF(K6=0,0,((J6-I6)/I6))</f>
        <v>0</v>
      </c>
      <c r="M6" s="26" t="s">
        <v>19</v>
      </c>
    </row>
    <row r="7" spans="1:13" s="30" customFormat="1" ht="128.25" hidden="1" x14ac:dyDescent="0.25">
      <c r="A7" s="27" t="s">
        <v>15</v>
      </c>
      <c r="B7" s="27" t="s">
        <v>20</v>
      </c>
      <c r="C7" s="28" t="s">
        <v>21</v>
      </c>
      <c r="D7" s="28" t="s">
        <v>22</v>
      </c>
      <c r="E7" s="11">
        <v>897169.05799999996</v>
      </c>
      <c r="F7" s="11">
        <v>792048.76481000404</v>
      </c>
      <c r="G7" s="11">
        <f t="shared" si="0"/>
        <v>-105120.29318999592</v>
      </c>
      <c r="H7" s="29">
        <f t="shared" ref="H7:H14" si="2">IF(G7=0,0,((F7-E7)/E7))</f>
        <v>-0.11716887943542512</v>
      </c>
      <c r="I7" s="11">
        <v>857.08879999999999</v>
      </c>
      <c r="J7" s="11">
        <v>41.738920000000007</v>
      </c>
      <c r="K7" s="11">
        <f t="shared" si="1"/>
        <v>-815.34987999999998</v>
      </c>
      <c r="L7" s="29">
        <f>IF(K7=0,0,((J7-I7)/I7))</f>
        <v>-0.95130152208265939</v>
      </c>
      <c r="M7" s="26" t="s">
        <v>23</v>
      </c>
    </row>
    <row r="8" spans="1:13" s="30" customFormat="1" ht="71.25" hidden="1" x14ac:dyDescent="0.25">
      <c r="A8" s="27" t="s">
        <v>15</v>
      </c>
      <c r="B8" s="27" t="s">
        <v>20</v>
      </c>
      <c r="C8" s="28" t="s">
        <v>24</v>
      </c>
      <c r="D8" s="28" t="s">
        <v>22</v>
      </c>
      <c r="E8" s="11">
        <v>107.4067</v>
      </c>
      <c r="F8" s="11">
        <v>64.457429999999974</v>
      </c>
      <c r="G8" s="11">
        <f t="shared" si="0"/>
        <v>-42.949270000000027</v>
      </c>
      <c r="H8" s="29">
        <f t="shared" si="2"/>
        <v>-0.39987514745355762</v>
      </c>
      <c r="I8" s="11">
        <v>0</v>
      </c>
      <c r="J8" s="11">
        <v>0</v>
      </c>
      <c r="K8" s="11">
        <f t="shared" si="1"/>
        <v>0</v>
      </c>
      <c r="L8" s="29">
        <f>IF(K8=0,0,((J8-I8)/I8))</f>
        <v>0</v>
      </c>
      <c r="M8" s="26" t="s">
        <v>25</v>
      </c>
    </row>
    <row r="9" spans="1:13" s="30" customFormat="1" ht="114" hidden="1" x14ac:dyDescent="0.25">
      <c r="A9" s="27" t="s">
        <v>15</v>
      </c>
      <c r="B9" s="27" t="s">
        <v>26</v>
      </c>
      <c r="C9" s="28" t="s">
        <v>27</v>
      </c>
      <c r="D9" s="28" t="s">
        <v>28</v>
      </c>
      <c r="E9" s="11">
        <v>0</v>
      </c>
      <c r="F9" s="11">
        <v>0</v>
      </c>
      <c r="G9" s="11">
        <f t="shared" si="0"/>
        <v>0</v>
      </c>
      <c r="H9" s="29">
        <f t="shared" si="2"/>
        <v>0</v>
      </c>
      <c r="I9" s="11">
        <v>1340.5608999999899</v>
      </c>
      <c r="J9" s="11">
        <v>914.08389999999986</v>
      </c>
      <c r="K9" s="11">
        <f t="shared" si="1"/>
        <v>-426.47699999999008</v>
      </c>
      <c r="L9" s="29">
        <f>IF(K9=0,0,((J9-I9)/I9))</f>
        <v>-0.31813325302863399</v>
      </c>
      <c r="M9" s="26" t="s">
        <v>29</v>
      </c>
    </row>
    <row r="10" spans="1:13" s="30" customFormat="1" ht="99.75" hidden="1" x14ac:dyDescent="0.25">
      <c r="A10" s="27" t="s">
        <v>15</v>
      </c>
      <c r="B10" s="27" t="s">
        <v>30</v>
      </c>
      <c r="C10" s="28" t="s">
        <v>31</v>
      </c>
      <c r="D10" s="28" t="s">
        <v>32</v>
      </c>
      <c r="E10" s="11">
        <v>0</v>
      </c>
      <c r="F10" s="11">
        <v>0</v>
      </c>
      <c r="G10" s="11">
        <f t="shared" si="0"/>
        <v>0</v>
      </c>
      <c r="H10" s="29">
        <f t="shared" si="2"/>
        <v>0</v>
      </c>
      <c r="I10" s="11">
        <v>0</v>
      </c>
      <c r="J10" s="11">
        <v>156.22630999999998</v>
      </c>
      <c r="K10" s="11">
        <f t="shared" si="1"/>
        <v>156.22630999999998</v>
      </c>
      <c r="L10" s="29" t="str">
        <f>IFERROR(IF(K10=0,0,((J10-I10)/I10)),"")</f>
        <v/>
      </c>
      <c r="M10" s="26" t="s">
        <v>33</v>
      </c>
    </row>
    <row r="11" spans="1:13" s="30" customFormat="1" ht="85.5" hidden="1" x14ac:dyDescent="0.25">
      <c r="A11" s="27" t="s">
        <v>15</v>
      </c>
      <c r="B11" s="27" t="s">
        <v>34</v>
      </c>
      <c r="C11" s="28" t="s">
        <v>35</v>
      </c>
      <c r="D11" s="28" t="s">
        <v>36</v>
      </c>
      <c r="E11" s="11">
        <v>0</v>
      </c>
      <c r="F11" s="11">
        <v>0</v>
      </c>
      <c r="G11" s="11">
        <f t="shared" si="0"/>
        <v>0</v>
      </c>
      <c r="H11" s="29">
        <f t="shared" si="2"/>
        <v>0</v>
      </c>
      <c r="I11" s="11">
        <v>129.739229999999</v>
      </c>
      <c r="J11" s="35">
        <v>6.0890000000001797E-2</v>
      </c>
      <c r="K11" s="11">
        <f t="shared" si="1"/>
        <v>-129.678339999999</v>
      </c>
      <c r="L11" s="29">
        <f t="shared" ref="L11:L34" si="3">IF(K11=0,0,((J11-I11)/I11))</f>
        <v>-0.99953067395266648</v>
      </c>
      <c r="M11" s="26" t="s">
        <v>37</v>
      </c>
    </row>
    <row r="12" spans="1:13" s="30" customFormat="1" ht="142.5" hidden="1" x14ac:dyDescent="0.25">
      <c r="A12" s="27" t="s">
        <v>15</v>
      </c>
      <c r="B12" s="27" t="s">
        <v>38</v>
      </c>
      <c r="C12" s="28" t="s">
        <v>39</v>
      </c>
      <c r="D12" s="28" t="s">
        <v>40</v>
      </c>
      <c r="E12" s="11">
        <v>529.95725000000004</v>
      </c>
      <c r="F12" s="24">
        <v>57.248840000000001</v>
      </c>
      <c r="G12" s="11">
        <f t="shared" si="0"/>
        <v>-472.70841000000007</v>
      </c>
      <c r="H12" s="29">
        <f t="shared" si="2"/>
        <v>-0.89197460738578449</v>
      </c>
      <c r="I12" s="11">
        <v>0</v>
      </c>
      <c r="J12" s="11">
        <v>0</v>
      </c>
      <c r="K12" s="11">
        <f t="shared" si="1"/>
        <v>0</v>
      </c>
      <c r="L12" s="29">
        <f t="shared" si="3"/>
        <v>0</v>
      </c>
      <c r="M12" s="26" t="s">
        <v>41</v>
      </c>
    </row>
    <row r="13" spans="1:13" s="30" customFormat="1" ht="99.75" hidden="1" x14ac:dyDescent="0.25">
      <c r="A13" s="27" t="s">
        <v>15</v>
      </c>
      <c r="B13" s="27" t="s">
        <v>38</v>
      </c>
      <c r="C13" s="28" t="s">
        <v>42</v>
      </c>
      <c r="D13" s="28" t="s">
        <v>40</v>
      </c>
      <c r="E13" s="11">
        <v>2505.3614900000002</v>
      </c>
      <c r="F13" s="11">
        <v>1525.9409699999997</v>
      </c>
      <c r="G13" s="11">
        <f t="shared" si="0"/>
        <v>-979.42052000000058</v>
      </c>
      <c r="H13" s="29">
        <f t="shared" si="2"/>
        <v>-0.39092982146859795</v>
      </c>
      <c r="I13" s="11">
        <v>0</v>
      </c>
      <c r="J13" s="36">
        <v>0</v>
      </c>
      <c r="K13" s="11">
        <f t="shared" si="1"/>
        <v>0</v>
      </c>
      <c r="L13" s="29">
        <f t="shared" si="3"/>
        <v>0</v>
      </c>
      <c r="M13" s="26" t="s">
        <v>43</v>
      </c>
    </row>
    <row r="14" spans="1:13" s="30" customFormat="1" ht="42.75" hidden="1" x14ac:dyDescent="0.25">
      <c r="A14" s="27" t="s">
        <v>15</v>
      </c>
      <c r="B14" s="27" t="s">
        <v>38</v>
      </c>
      <c r="C14" s="28" t="s">
        <v>44</v>
      </c>
      <c r="D14" s="28" t="s">
        <v>40</v>
      </c>
      <c r="E14" s="11">
        <v>0</v>
      </c>
      <c r="F14" s="11">
        <v>0</v>
      </c>
      <c r="G14" s="11">
        <f t="shared" si="0"/>
        <v>0</v>
      </c>
      <c r="H14" s="29">
        <f t="shared" si="2"/>
        <v>0</v>
      </c>
      <c r="I14" s="11">
        <v>5037.8019000000004</v>
      </c>
      <c r="J14" s="11">
        <v>2904.4552999999996</v>
      </c>
      <c r="K14" s="11">
        <f t="shared" si="1"/>
        <v>-2133.3466000000008</v>
      </c>
      <c r="L14" s="29">
        <f t="shared" si="3"/>
        <v>-0.42346774294558914</v>
      </c>
      <c r="M14" s="26" t="s">
        <v>45</v>
      </c>
    </row>
    <row r="15" spans="1:13" s="30" customFormat="1" ht="99.75" hidden="1" x14ac:dyDescent="0.25">
      <c r="A15" s="22" t="s">
        <v>15</v>
      </c>
      <c r="B15" s="22" t="s">
        <v>46</v>
      </c>
      <c r="C15" s="23" t="s">
        <v>47</v>
      </c>
      <c r="D15" s="23" t="s">
        <v>48</v>
      </c>
      <c r="E15" s="24">
        <v>0</v>
      </c>
      <c r="F15" s="24">
        <v>837.28495999999996</v>
      </c>
      <c r="G15" s="24">
        <f t="shared" si="0"/>
        <v>837.28495999999996</v>
      </c>
      <c r="H15" s="25" t="str">
        <f>IFERROR(IF(G15=0,0,((F15-E15)/E15)),"")</f>
        <v/>
      </c>
      <c r="I15" s="24">
        <v>1751.0126500000001</v>
      </c>
      <c r="J15" s="24">
        <v>12.785789999999999</v>
      </c>
      <c r="K15" s="24">
        <f t="shared" si="1"/>
        <v>-1738.2268600000002</v>
      </c>
      <c r="L15" s="25">
        <f t="shared" si="3"/>
        <v>-0.99269805960568025</v>
      </c>
      <c r="M15" s="26" t="s">
        <v>49</v>
      </c>
    </row>
    <row r="16" spans="1:13" s="30" customFormat="1" ht="42.75" hidden="1" x14ac:dyDescent="0.25">
      <c r="A16" s="27" t="s">
        <v>50</v>
      </c>
      <c r="B16" s="27" t="s">
        <v>51</v>
      </c>
      <c r="C16" s="28" t="s">
        <v>52</v>
      </c>
      <c r="D16" s="28" t="s">
        <v>53</v>
      </c>
      <c r="E16" s="11">
        <v>3536.6880000000001</v>
      </c>
      <c r="F16" s="11">
        <v>1912.2098900000001</v>
      </c>
      <c r="G16" s="11">
        <f t="shared" si="0"/>
        <v>-1624.47811</v>
      </c>
      <c r="H16" s="29">
        <f t="shared" ref="H16:H52" si="4">IF(G16=0,0,((F16-E16)/E16))</f>
        <v>-0.45932185988699031</v>
      </c>
      <c r="I16" s="11">
        <v>4106.152</v>
      </c>
      <c r="J16" s="11">
        <v>4151.4617099999996</v>
      </c>
      <c r="K16" s="11">
        <f t="shared" si="1"/>
        <v>45.309709999999541</v>
      </c>
      <c r="L16" s="29">
        <f t="shared" si="3"/>
        <v>1.1034591510494384E-2</v>
      </c>
      <c r="M16" s="26" t="s">
        <v>54</v>
      </c>
    </row>
    <row r="17" spans="1:13" s="30" customFormat="1" ht="99.75" hidden="1" x14ac:dyDescent="0.25">
      <c r="A17" s="27" t="s">
        <v>50</v>
      </c>
      <c r="B17" s="27" t="s">
        <v>51</v>
      </c>
      <c r="C17" s="28" t="s">
        <v>55</v>
      </c>
      <c r="D17" s="28" t="s">
        <v>53</v>
      </c>
      <c r="E17" s="11">
        <v>0</v>
      </c>
      <c r="F17" s="11">
        <v>0</v>
      </c>
      <c r="G17" s="11">
        <f t="shared" si="0"/>
        <v>0</v>
      </c>
      <c r="H17" s="29">
        <f t="shared" si="4"/>
        <v>0</v>
      </c>
      <c r="I17" s="11">
        <v>1441.3519999999999</v>
      </c>
      <c r="J17" s="11">
        <v>879.48752999999988</v>
      </c>
      <c r="K17" s="11">
        <f t="shared" si="1"/>
        <v>-561.86446999999998</v>
      </c>
      <c r="L17" s="29">
        <f t="shared" si="3"/>
        <v>-0.38981766424856668</v>
      </c>
      <c r="M17" s="26" t="s">
        <v>56</v>
      </c>
    </row>
    <row r="18" spans="1:13" s="30" customFormat="1" ht="128.25" hidden="1" x14ac:dyDescent="0.25">
      <c r="A18" s="27" t="s">
        <v>15</v>
      </c>
      <c r="B18" s="27" t="s">
        <v>57</v>
      </c>
      <c r="C18" s="28" t="s">
        <v>58</v>
      </c>
      <c r="D18" s="28" t="s">
        <v>59</v>
      </c>
      <c r="E18" s="11">
        <v>1023.72772</v>
      </c>
      <c r="F18" s="11">
        <v>405.90559000000002</v>
      </c>
      <c r="G18" s="11">
        <f t="shared" si="0"/>
        <v>-617.82213000000002</v>
      </c>
      <c r="H18" s="29">
        <f t="shared" si="4"/>
        <v>-0.60350239417176277</v>
      </c>
      <c r="I18" s="11">
        <v>125</v>
      </c>
      <c r="J18" s="11">
        <v>4.0372199999999996</v>
      </c>
      <c r="K18" s="11">
        <f t="shared" si="1"/>
        <v>-120.96278</v>
      </c>
      <c r="L18" s="29">
        <f t="shared" si="3"/>
        <v>-0.96770223999999994</v>
      </c>
      <c r="M18" s="26" t="s">
        <v>60</v>
      </c>
    </row>
    <row r="19" spans="1:13" s="30" customFormat="1" ht="71.25" hidden="1" x14ac:dyDescent="0.25">
      <c r="A19" s="27" t="s">
        <v>15</v>
      </c>
      <c r="B19" s="27" t="s">
        <v>61</v>
      </c>
      <c r="C19" s="28" t="s">
        <v>62</v>
      </c>
      <c r="D19" s="28" t="s">
        <v>63</v>
      </c>
      <c r="E19" s="11">
        <v>0</v>
      </c>
      <c r="F19" s="11">
        <v>0</v>
      </c>
      <c r="G19" s="11">
        <f t="shared" si="0"/>
        <v>0</v>
      </c>
      <c r="H19" s="29">
        <f t="shared" si="4"/>
        <v>0</v>
      </c>
      <c r="I19" s="11">
        <v>270</v>
      </c>
      <c r="J19" s="11">
        <v>67.196280000000002</v>
      </c>
      <c r="K19" s="11">
        <f t="shared" si="1"/>
        <v>-202.80372</v>
      </c>
      <c r="L19" s="29">
        <f t="shared" si="3"/>
        <v>-0.75112488888888884</v>
      </c>
      <c r="M19" s="26" t="s">
        <v>64</v>
      </c>
    </row>
    <row r="20" spans="1:13" s="30" customFormat="1" ht="71.25" hidden="1" x14ac:dyDescent="0.25">
      <c r="A20" s="27" t="s">
        <v>15</v>
      </c>
      <c r="B20" s="27" t="s">
        <v>38</v>
      </c>
      <c r="C20" s="28" t="s">
        <v>65</v>
      </c>
      <c r="D20" s="28" t="s">
        <v>40</v>
      </c>
      <c r="E20" s="11">
        <v>4754.1452199999994</v>
      </c>
      <c r="F20" s="11">
        <v>830.00486000000001</v>
      </c>
      <c r="G20" s="11">
        <f t="shared" si="0"/>
        <v>-3924.1403599999994</v>
      </c>
      <c r="H20" s="29">
        <f t="shared" si="4"/>
        <v>-0.82541449165071989</v>
      </c>
      <c r="I20" s="11">
        <v>1550.0000400000001</v>
      </c>
      <c r="J20" s="11">
        <v>23.469049999999999</v>
      </c>
      <c r="K20" s="11">
        <f t="shared" si="1"/>
        <v>-1526.5309900000002</v>
      </c>
      <c r="L20" s="29">
        <f t="shared" si="3"/>
        <v>-0.98485867781009873</v>
      </c>
      <c r="M20" s="26" t="s">
        <v>66</v>
      </c>
    </row>
    <row r="21" spans="1:13" s="30" customFormat="1" ht="71.25" hidden="1" x14ac:dyDescent="0.25">
      <c r="A21" s="27" t="s">
        <v>67</v>
      </c>
      <c r="B21" s="27" t="s">
        <v>68</v>
      </c>
      <c r="C21" s="28" t="s">
        <v>69</v>
      </c>
      <c r="D21" s="28" t="s">
        <v>70</v>
      </c>
      <c r="E21" s="11">
        <v>0</v>
      </c>
      <c r="F21" s="11">
        <v>0</v>
      </c>
      <c r="G21" s="11">
        <f t="shared" si="0"/>
        <v>0</v>
      </c>
      <c r="H21" s="29">
        <f t="shared" si="4"/>
        <v>0</v>
      </c>
      <c r="I21" s="11">
        <v>830</v>
      </c>
      <c r="J21" s="11">
        <v>594.83710999999971</v>
      </c>
      <c r="K21" s="11">
        <f t="shared" si="1"/>
        <v>-235.16289000000029</v>
      </c>
      <c r="L21" s="29">
        <f t="shared" si="3"/>
        <v>-0.28332878313253046</v>
      </c>
      <c r="M21" s="26" t="s">
        <v>71</v>
      </c>
    </row>
    <row r="22" spans="1:13" s="30" customFormat="1" ht="71.25" hidden="1" x14ac:dyDescent="0.25">
      <c r="A22" s="27" t="s">
        <v>72</v>
      </c>
      <c r="B22" s="27" t="s">
        <v>73</v>
      </c>
      <c r="C22" s="28" t="s">
        <v>74</v>
      </c>
      <c r="D22" s="28" t="s">
        <v>75</v>
      </c>
      <c r="E22" s="11">
        <v>0</v>
      </c>
      <c r="F22" s="11">
        <v>0</v>
      </c>
      <c r="G22" s="11">
        <f t="shared" si="0"/>
        <v>0</v>
      </c>
      <c r="H22" s="29">
        <f t="shared" si="4"/>
        <v>0</v>
      </c>
      <c r="I22" s="11">
        <v>2010.16894</v>
      </c>
      <c r="J22" s="11">
        <v>677.74583999999993</v>
      </c>
      <c r="K22" s="11">
        <f t="shared" si="1"/>
        <v>-1332.4231</v>
      </c>
      <c r="L22" s="29">
        <f t="shared" si="3"/>
        <v>-0.66284135302578095</v>
      </c>
      <c r="M22" s="26" t="s">
        <v>76</v>
      </c>
    </row>
    <row r="23" spans="1:13" s="30" customFormat="1" ht="71.25" hidden="1" x14ac:dyDescent="0.25">
      <c r="A23" s="27" t="s">
        <v>72</v>
      </c>
      <c r="B23" s="27" t="s">
        <v>77</v>
      </c>
      <c r="C23" s="28" t="s">
        <v>78</v>
      </c>
      <c r="D23" s="28" t="s">
        <v>79</v>
      </c>
      <c r="E23" s="11">
        <v>0</v>
      </c>
      <c r="F23" s="11">
        <v>0</v>
      </c>
      <c r="G23" s="11">
        <f t="shared" si="0"/>
        <v>0</v>
      </c>
      <c r="H23" s="29">
        <f t="shared" si="4"/>
        <v>0</v>
      </c>
      <c r="I23" s="11">
        <v>10786.1</v>
      </c>
      <c r="J23" s="11">
        <v>9669.27657</v>
      </c>
      <c r="K23" s="11">
        <f t="shared" si="1"/>
        <v>-1116.8234300000004</v>
      </c>
      <c r="L23" s="29">
        <f t="shared" si="3"/>
        <v>-0.10354284032226665</v>
      </c>
      <c r="M23" s="26" t="s">
        <v>80</v>
      </c>
    </row>
    <row r="24" spans="1:13" s="30" customFormat="1" ht="57" hidden="1" x14ac:dyDescent="0.25">
      <c r="A24" s="27" t="s">
        <v>72</v>
      </c>
      <c r="B24" s="27" t="s">
        <v>77</v>
      </c>
      <c r="C24" s="28" t="s">
        <v>81</v>
      </c>
      <c r="D24" s="28" t="s">
        <v>79</v>
      </c>
      <c r="E24" s="11">
        <v>0</v>
      </c>
      <c r="F24" s="11">
        <v>0</v>
      </c>
      <c r="G24" s="11">
        <f t="shared" si="0"/>
        <v>0</v>
      </c>
      <c r="H24" s="29">
        <f t="shared" si="4"/>
        <v>0</v>
      </c>
      <c r="I24" s="11">
        <v>117.27709</v>
      </c>
      <c r="J24" s="11">
        <v>77.166370000000001</v>
      </c>
      <c r="K24" s="11">
        <f t="shared" si="1"/>
        <v>-40.110720000000001</v>
      </c>
      <c r="L24" s="29">
        <f t="shared" si="3"/>
        <v>-0.34201667179838791</v>
      </c>
      <c r="M24" s="26" t="s">
        <v>82</v>
      </c>
    </row>
    <row r="25" spans="1:13" s="30" customFormat="1" ht="71.25" hidden="1" x14ac:dyDescent="0.25">
      <c r="A25" s="27" t="s">
        <v>72</v>
      </c>
      <c r="B25" s="27" t="s">
        <v>77</v>
      </c>
      <c r="C25" s="28" t="s">
        <v>83</v>
      </c>
      <c r="D25" s="28" t="s">
        <v>79</v>
      </c>
      <c r="E25" s="11">
        <v>0</v>
      </c>
      <c r="F25" s="11">
        <v>0</v>
      </c>
      <c r="G25" s="11">
        <f t="shared" si="0"/>
        <v>0</v>
      </c>
      <c r="H25" s="29">
        <f t="shared" si="4"/>
        <v>0</v>
      </c>
      <c r="I25" s="11">
        <v>4017.1495599999998</v>
      </c>
      <c r="J25" s="11">
        <v>2565.2649899999997</v>
      </c>
      <c r="K25" s="11">
        <f t="shared" si="1"/>
        <v>-1451.8845700000002</v>
      </c>
      <c r="L25" s="29">
        <f t="shared" si="3"/>
        <v>-0.36142158720124928</v>
      </c>
      <c r="M25" s="26" t="s">
        <v>84</v>
      </c>
    </row>
    <row r="26" spans="1:13" s="30" customFormat="1" ht="242.25" hidden="1" x14ac:dyDescent="0.25">
      <c r="A26" s="27" t="s">
        <v>85</v>
      </c>
      <c r="B26" s="27" t="s">
        <v>86</v>
      </c>
      <c r="C26" s="28" t="s">
        <v>87</v>
      </c>
      <c r="D26" s="28" t="s">
        <v>88</v>
      </c>
      <c r="E26" s="11">
        <v>5402.5095499999998</v>
      </c>
      <c r="F26" s="11">
        <v>479.79451999999998</v>
      </c>
      <c r="G26" s="11">
        <f t="shared" si="0"/>
        <v>-4922.7150299999994</v>
      </c>
      <c r="H26" s="29">
        <f t="shared" si="4"/>
        <v>-0.91119043556341328</v>
      </c>
      <c r="I26" s="11">
        <v>14816.03125</v>
      </c>
      <c r="J26" s="11">
        <v>8963.8588700000018</v>
      </c>
      <c r="K26" s="11">
        <f t="shared" si="1"/>
        <v>-5852.1723799999982</v>
      </c>
      <c r="L26" s="29">
        <f t="shared" si="3"/>
        <v>-0.39498920333338244</v>
      </c>
      <c r="M26" s="44" t="s">
        <v>89</v>
      </c>
    </row>
    <row r="27" spans="1:13" s="30" customFormat="1" ht="42.75" hidden="1" x14ac:dyDescent="0.25">
      <c r="A27" s="27" t="s">
        <v>85</v>
      </c>
      <c r="B27" s="27" t="s">
        <v>86</v>
      </c>
      <c r="C27" s="28" t="s">
        <v>90</v>
      </c>
      <c r="D27" s="28" t="s">
        <v>88</v>
      </c>
      <c r="E27" s="11">
        <v>0</v>
      </c>
      <c r="F27" s="11">
        <v>0</v>
      </c>
      <c r="G27" s="11">
        <f t="shared" si="0"/>
        <v>0</v>
      </c>
      <c r="H27" s="29">
        <f t="shared" si="4"/>
        <v>0</v>
      </c>
      <c r="I27" s="11">
        <v>13139.79891</v>
      </c>
      <c r="J27" s="11">
        <v>12894.704310000003</v>
      </c>
      <c r="K27" s="11">
        <f t="shared" si="1"/>
        <v>-245.09459999999672</v>
      </c>
      <c r="L27" s="29">
        <f t="shared" si="3"/>
        <v>-1.8652842534254335E-2</v>
      </c>
      <c r="M27" s="26" t="s">
        <v>91</v>
      </c>
    </row>
    <row r="28" spans="1:13" s="30" customFormat="1" ht="42.75" hidden="1" x14ac:dyDescent="0.25">
      <c r="A28" s="27" t="s">
        <v>85</v>
      </c>
      <c r="B28" s="27" t="s">
        <v>86</v>
      </c>
      <c r="C28" s="28" t="s">
        <v>92</v>
      </c>
      <c r="D28" s="28" t="s">
        <v>88</v>
      </c>
      <c r="E28" s="11">
        <v>0</v>
      </c>
      <c r="F28" s="11">
        <v>0</v>
      </c>
      <c r="G28" s="11">
        <f t="shared" si="0"/>
        <v>0</v>
      </c>
      <c r="H28" s="29">
        <f t="shared" si="4"/>
        <v>0</v>
      </c>
      <c r="I28" s="11">
        <v>1328.4410499999999</v>
      </c>
      <c r="J28" s="11">
        <v>1221.22595</v>
      </c>
      <c r="K28" s="11">
        <f t="shared" si="1"/>
        <v>-107.21509999999989</v>
      </c>
      <c r="L28" s="29">
        <f t="shared" si="3"/>
        <v>-8.070745781305079E-2</v>
      </c>
      <c r="M28" s="26" t="s">
        <v>93</v>
      </c>
    </row>
    <row r="29" spans="1:13" s="30" customFormat="1" ht="28.5" hidden="1" x14ac:dyDescent="0.25">
      <c r="A29" s="27" t="s">
        <v>85</v>
      </c>
      <c r="B29" s="27" t="s">
        <v>94</v>
      </c>
      <c r="C29" s="28" t="s">
        <v>95</v>
      </c>
      <c r="D29" s="28" t="s">
        <v>96</v>
      </c>
      <c r="E29" s="11">
        <v>0</v>
      </c>
      <c r="F29" s="11">
        <v>0</v>
      </c>
      <c r="G29" s="11">
        <f t="shared" si="0"/>
        <v>0</v>
      </c>
      <c r="H29" s="29">
        <f t="shared" si="4"/>
        <v>0</v>
      </c>
      <c r="I29" s="11">
        <v>14559.805080000002</v>
      </c>
      <c r="J29" s="11">
        <v>10067.973470000001</v>
      </c>
      <c r="K29" s="11">
        <f t="shared" si="1"/>
        <v>-4491.8316100000011</v>
      </c>
      <c r="L29" s="29">
        <f t="shared" si="3"/>
        <v>-0.30850904839173854</v>
      </c>
      <c r="M29" s="26" t="s">
        <v>97</v>
      </c>
    </row>
    <row r="30" spans="1:13" s="30" customFormat="1" ht="71.25" hidden="1" x14ac:dyDescent="0.25">
      <c r="A30" s="27" t="s">
        <v>85</v>
      </c>
      <c r="B30" s="27" t="s">
        <v>94</v>
      </c>
      <c r="C30" s="28" t="s">
        <v>98</v>
      </c>
      <c r="D30" s="28" t="s">
        <v>96</v>
      </c>
      <c r="E30" s="11">
        <v>0</v>
      </c>
      <c r="F30" s="11">
        <v>0</v>
      </c>
      <c r="G30" s="11">
        <f t="shared" si="0"/>
        <v>0</v>
      </c>
      <c r="H30" s="29">
        <f t="shared" si="4"/>
        <v>0</v>
      </c>
      <c r="I30" s="11">
        <v>1066.839929999996</v>
      </c>
      <c r="J30" s="11">
        <v>467.28197000000011</v>
      </c>
      <c r="K30" s="11">
        <f t="shared" si="1"/>
        <v>-599.55795999999589</v>
      </c>
      <c r="L30" s="29">
        <f t="shared" si="3"/>
        <v>-0.56199430030707431</v>
      </c>
      <c r="M30" s="26" t="s">
        <v>99</v>
      </c>
    </row>
    <row r="31" spans="1:13" s="30" customFormat="1" ht="85.5" hidden="1" x14ac:dyDescent="0.25">
      <c r="A31" s="27" t="s">
        <v>85</v>
      </c>
      <c r="B31" s="27" t="s">
        <v>51</v>
      </c>
      <c r="C31" s="28" t="s">
        <v>100</v>
      </c>
      <c r="D31" s="28" t="s">
        <v>53</v>
      </c>
      <c r="E31" s="11">
        <v>3200</v>
      </c>
      <c r="F31" s="11">
        <v>646.53267999999969</v>
      </c>
      <c r="G31" s="11">
        <f t="shared" si="0"/>
        <v>-2553.4673200000002</v>
      </c>
      <c r="H31" s="29">
        <f t="shared" si="4"/>
        <v>-0.79795853750000001</v>
      </c>
      <c r="I31" s="11">
        <v>2804.2277800000002</v>
      </c>
      <c r="J31" s="11">
        <v>2940.22741</v>
      </c>
      <c r="K31" s="11">
        <f t="shared" si="1"/>
        <v>135.9996299999998</v>
      </c>
      <c r="L31" s="29">
        <f t="shared" si="3"/>
        <v>4.8498068156217961E-2</v>
      </c>
      <c r="M31" s="26" t="s">
        <v>101</v>
      </c>
    </row>
    <row r="32" spans="1:13" s="30" customFormat="1" ht="85.5" hidden="1" x14ac:dyDescent="0.25">
      <c r="A32" s="27" t="s">
        <v>85</v>
      </c>
      <c r="B32" s="27" t="s">
        <v>102</v>
      </c>
      <c r="C32" s="28" t="s">
        <v>103</v>
      </c>
      <c r="D32" s="28" t="s">
        <v>104</v>
      </c>
      <c r="E32" s="11">
        <v>0</v>
      </c>
      <c r="F32" s="11">
        <v>0</v>
      </c>
      <c r="G32" s="11">
        <f t="shared" si="0"/>
        <v>0</v>
      </c>
      <c r="H32" s="29">
        <f t="shared" si="4"/>
        <v>0</v>
      </c>
      <c r="I32" s="11">
        <v>35000</v>
      </c>
      <c r="J32" s="11">
        <v>34674.604969999993</v>
      </c>
      <c r="K32" s="11">
        <f t="shared" si="1"/>
        <v>-325.39503000000695</v>
      </c>
      <c r="L32" s="29">
        <f t="shared" si="3"/>
        <v>-9.2970008571430559E-3</v>
      </c>
      <c r="M32" s="26" t="s">
        <v>105</v>
      </c>
    </row>
    <row r="33" spans="1:13" s="30" customFormat="1" ht="85.5" hidden="1" x14ac:dyDescent="0.25">
      <c r="A33" s="27" t="s">
        <v>85</v>
      </c>
      <c r="B33" s="27" t="s">
        <v>106</v>
      </c>
      <c r="C33" s="28" t="s">
        <v>107</v>
      </c>
      <c r="D33" s="28" t="s">
        <v>108</v>
      </c>
      <c r="E33" s="11">
        <v>0</v>
      </c>
      <c r="F33" s="11">
        <v>0</v>
      </c>
      <c r="G33" s="11">
        <f t="shared" si="0"/>
        <v>0</v>
      </c>
      <c r="H33" s="29">
        <f t="shared" si="4"/>
        <v>0</v>
      </c>
      <c r="I33" s="11">
        <v>7472.8466500000013</v>
      </c>
      <c r="J33" s="11">
        <v>4090.8958599999996</v>
      </c>
      <c r="K33" s="11">
        <f t="shared" si="1"/>
        <v>-3381.9507900000017</v>
      </c>
      <c r="L33" s="29">
        <f t="shared" si="3"/>
        <v>-0.45256526038842254</v>
      </c>
      <c r="M33" s="26" t="s">
        <v>109</v>
      </c>
    </row>
    <row r="34" spans="1:13" s="30" customFormat="1" ht="270.75" hidden="1" x14ac:dyDescent="0.25">
      <c r="A34" s="22" t="s">
        <v>85</v>
      </c>
      <c r="B34" s="22" t="s">
        <v>110</v>
      </c>
      <c r="C34" s="23" t="s">
        <v>111</v>
      </c>
      <c r="D34" s="23" t="s">
        <v>112</v>
      </c>
      <c r="E34" s="24">
        <v>12101.047199999997</v>
      </c>
      <c r="F34" s="24">
        <v>8444.9690699999992</v>
      </c>
      <c r="G34" s="24">
        <f t="shared" si="0"/>
        <v>-3656.0781299999981</v>
      </c>
      <c r="H34" s="25">
        <f t="shared" si="4"/>
        <v>-0.30212906945772422</v>
      </c>
      <c r="I34" s="24">
        <v>6530.5280000000002</v>
      </c>
      <c r="J34" s="24">
        <v>5914.3134899999986</v>
      </c>
      <c r="K34" s="24">
        <f t="shared" si="1"/>
        <v>-616.21451000000161</v>
      </c>
      <c r="L34" s="25">
        <f t="shared" si="3"/>
        <v>-9.4359064075676818E-2</v>
      </c>
      <c r="M34" s="26" t="s">
        <v>113</v>
      </c>
    </row>
    <row r="35" spans="1:13" s="30" customFormat="1" ht="71.25" hidden="1" x14ac:dyDescent="0.25">
      <c r="A35" s="27" t="s">
        <v>15</v>
      </c>
      <c r="B35" s="27" t="s">
        <v>16</v>
      </c>
      <c r="C35" s="28" t="s">
        <v>114</v>
      </c>
      <c r="D35" s="28" t="s">
        <v>18</v>
      </c>
      <c r="E35" s="11">
        <v>0</v>
      </c>
      <c r="F35" s="11">
        <v>0</v>
      </c>
      <c r="G35" s="11">
        <f t="shared" si="0"/>
        <v>0</v>
      </c>
      <c r="H35" s="29">
        <f t="shared" si="4"/>
        <v>0</v>
      </c>
      <c r="I35" s="11">
        <v>0</v>
      </c>
      <c r="J35" s="11">
        <v>331.59463259999995</v>
      </c>
      <c r="K35" s="11">
        <f t="shared" si="1"/>
        <v>331.59463259999995</v>
      </c>
      <c r="L35" s="29" t="str">
        <f>IFERROR(IF(K35=0,0,((J35-I35)/I35)),"")</f>
        <v/>
      </c>
      <c r="M35" s="26" t="s">
        <v>115</v>
      </c>
    </row>
    <row r="36" spans="1:13" s="30" customFormat="1" ht="114" hidden="1" x14ac:dyDescent="0.25">
      <c r="A36" s="27" t="s">
        <v>15</v>
      </c>
      <c r="B36" s="27" t="s">
        <v>16</v>
      </c>
      <c r="C36" s="28" t="s">
        <v>116</v>
      </c>
      <c r="D36" s="28" t="s">
        <v>18</v>
      </c>
      <c r="E36" s="43">
        <v>0</v>
      </c>
      <c r="F36" s="43">
        <v>0</v>
      </c>
      <c r="G36" s="43">
        <f t="shared" si="0"/>
        <v>0</v>
      </c>
      <c r="H36" s="29">
        <f t="shared" si="4"/>
        <v>0</v>
      </c>
      <c r="I36" s="43">
        <v>34431.128899999894</v>
      </c>
      <c r="J36" s="43">
        <v>40991.851629999997</v>
      </c>
      <c r="K36" s="43">
        <f t="shared" si="1"/>
        <v>6560.7227300001032</v>
      </c>
      <c r="L36" s="29">
        <f t="shared" ref="L36:L70" si="5">IF(K36=0,0,((J36-I36)/I36))</f>
        <v>0.19054625682052856</v>
      </c>
      <c r="M36" s="26" t="s">
        <v>117</v>
      </c>
    </row>
    <row r="37" spans="1:13" s="30" customFormat="1" ht="57" hidden="1" x14ac:dyDescent="0.25">
      <c r="A37" s="27" t="s">
        <v>15</v>
      </c>
      <c r="B37" s="27" t="s">
        <v>16</v>
      </c>
      <c r="C37" s="28" t="s">
        <v>118</v>
      </c>
      <c r="D37" s="28" t="s">
        <v>18</v>
      </c>
      <c r="E37" s="11">
        <v>0</v>
      </c>
      <c r="F37" s="11">
        <v>0</v>
      </c>
      <c r="G37" s="11">
        <f t="shared" si="0"/>
        <v>0</v>
      </c>
      <c r="H37" s="29">
        <f t="shared" si="4"/>
        <v>0</v>
      </c>
      <c r="I37" s="11">
        <v>16828.727179999987</v>
      </c>
      <c r="J37" s="11">
        <v>19907.193650000001</v>
      </c>
      <c r="K37" s="11">
        <f t="shared" si="1"/>
        <v>3078.4664700000139</v>
      </c>
      <c r="L37" s="29">
        <f t="shared" si="5"/>
        <v>0.18292925169400817</v>
      </c>
      <c r="M37" s="26" t="s">
        <v>119</v>
      </c>
    </row>
    <row r="38" spans="1:13" s="30" customFormat="1" ht="28.5" hidden="1" x14ac:dyDescent="0.25">
      <c r="A38" s="27" t="s">
        <v>15</v>
      </c>
      <c r="B38" s="27" t="s">
        <v>16</v>
      </c>
      <c r="C38" s="28" t="s">
        <v>120</v>
      </c>
      <c r="D38" s="28" t="s">
        <v>18</v>
      </c>
      <c r="E38" s="11">
        <v>0</v>
      </c>
      <c r="F38" s="11">
        <v>0</v>
      </c>
      <c r="G38" s="11">
        <f t="shared" ref="G38:G69" si="6">F38-E38</f>
        <v>0</v>
      </c>
      <c r="H38" s="29">
        <f t="shared" si="4"/>
        <v>0</v>
      </c>
      <c r="I38" s="11">
        <v>576.85711000000003</v>
      </c>
      <c r="J38" s="11">
        <v>575.1341799999999</v>
      </c>
      <c r="K38" s="42">
        <f t="shared" ref="K38:K69" si="7">J38-I38</f>
        <v>-1.7229300000001331</v>
      </c>
      <c r="L38" s="29">
        <f t="shared" si="5"/>
        <v>-2.9867535133616245E-3</v>
      </c>
      <c r="M38" s="26" t="s">
        <v>121</v>
      </c>
    </row>
    <row r="39" spans="1:13" s="30" customFormat="1" ht="57" hidden="1" x14ac:dyDescent="0.25">
      <c r="A39" s="27" t="s">
        <v>15</v>
      </c>
      <c r="B39" s="27" t="s">
        <v>16</v>
      </c>
      <c r="C39" s="28" t="s">
        <v>122</v>
      </c>
      <c r="D39" s="28" t="s">
        <v>18</v>
      </c>
      <c r="E39" s="11">
        <v>0</v>
      </c>
      <c r="F39" s="11">
        <v>0</v>
      </c>
      <c r="G39" s="11">
        <f t="shared" si="6"/>
        <v>0</v>
      </c>
      <c r="H39" s="29">
        <f t="shared" si="4"/>
        <v>0</v>
      </c>
      <c r="I39" s="11">
        <v>101.59482000000001</v>
      </c>
      <c r="J39" s="11">
        <v>78.532600000000016</v>
      </c>
      <c r="K39" s="11">
        <f t="shared" si="7"/>
        <v>-23.062219999999996</v>
      </c>
      <c r="L39" s="29">
        <f t="shared" si="5"/>
        <v>-0.22700192785419565</v>
      </c>
      <c r="M39" s="26" t="s">
        <v>123</v>
      </c>
    </row>
    <row r="40" spans="1:13" s="30" customFormat="1" ht="42.75" hidden="1" x14ac:dyDescent="0.25">
      <c r="A40" s="27" t="s">
        <v>15</v>
      </c>
      <c r="B40" s="27" t="s">
        <v>16</v>
      </c>
      <c r="C40" s="28" t="s">
        <v>124</v>
      </c>
      <c r="D40" s="28" t="s">
        <v>18</v>
      </c>
      <c r="E40" s="11">
        <v>0</v>
      </c>
      <c r="F40" s="11">
        <v>0</v>
      </c>
      <c r="G40" s="11">
        <f t="shared" si="6"/>
        <v>0</v>
      </c>
      <c r="H40" s="29">
        <f t="shared" si="4"/>
        <v>0</v>
      </c>
      <c r="I40" s="11">
        <v>1724.05744</v>
      </c>
      <c r="J40" s="11">
        <v>1417.8475100000003</v>
      </c>
      <c r="K40" s="11">
        <f t="shared" si="7"/>
        <v>-306.20992999999976</v>
      </c>
      <c r="L40" s="29">
        <f t="shared" si="5"/>
        <v>-0.17761005108971298</v>
      </c>
      <c r="M40" s="26" t="s">
        <v>125</v>
      </c>
    </row>
    <row r="41" spans="1:13" s="30" customFormat="1" ht="199.5" hidden="1" x14ac:dyDescent="0.25">
      <c r="A41" s="22" t="s">
        <v>15</v>
      </c>
      <c r="B41" s="22" t="s">
        <v>126</v>
      </c>
      <c r="C41" s="23" t="s">
        <v>127</v>
      </c>
      <c r="D41" s="23" t="s">
        <v>128</v>
      </c>
      <c r="E41" s="24">
        <v>9872.5466699999997</v>
      </c>
      <c r="F41" s="24">
        <v>7865.692</v>
      </c>
      <c r="G41" s="24">
        <f t="shared" si="6"/>
        <v>-2006.8546699999997</v>
      </c>
      <c r="H41" s="25">
        <f t="shared" si="4"/>
        <v>-0.20327629102005548</v>
      </c>
      <c r="I41" s="24">
        <v>4577.1000000000004</v>
      </c>
      <c r="J41" s="24">
        <v>1216.89744</v>
      </c>
      <c r="K41" s="24">
        <f t="shared" si="7"/>
        <v>-3360.2025600000006</v>
      </c>
      <c r="L41" s="25">
        <f t="shared" si="5"/>
        <v>-0.73413352559480904</v>
      </c>
      <c r="M41" s="26" t="s">
        <v>129</v>
      </c>
    </row>
    <row r="42" spans="1:13" s="30" customFormat="1" ht="28.5" hidden="1" x14ac:dyDescent="0.25">
      <c r="A42" s="27" t="s">
        <v>15</v>
      </c>
      <c r="B42" s="27" t="s">
        <v>126</v>
      </c>
      <c r="C42" s="28" t="s">
        <v>130</v>
      </c>
      <c r="D42" s="28" t="s">
        <v>128</v>
      </c>
      <c r="E42" s="11">
        <v>5973.2443199999998</v>
      </c>
      <c r="F42" s="11">
        <v>6388.036939999999</v>
      </c>
      <c r="G42" s="11">
        <f t="shared" si="6"/>
        <v>414.79261999999926</v>
      </c>
      <c r="H42" s="29">
        <f t="shared" si="4"/>
        <v>6.9441763600923537E-2</v>
      </c>
      <c r="I42" s="11">
        <v>1812.2436400000001</v>
      </c>
      <c r="J42" s="11">
        <v>1965.95</v>
      </c>
      <c r="K42" s="11">
        <f t="shared" si="7"/>
        <v>153.7063599999999</v>
      </c>
      <c r="L42" s="29">
        <f t="shared" si="5"/>
        <v>8.4815505270582653E-2</v>
      </c>
      <c r="M42" s="26" t="s">
        <v>131</v>
      </c>
    </row>
    <row r="43" spans="1:13" s="30" customFormat="1" ht="71.25" hidden="1" x14ac:dyDescent="0.25">
      <c r="A43" s="22" t="s">
        <v>15</v>
      </c>
      <c r="B43" s="22" t="s">
        <v>57</v>
      </c>
      <c r="C43" s="23" t="s">
        <v>132</v>
      </c>
      <c r="D43" s="23" t="s">
        <v>59</v>
      </c>
      <c r="E43" s="24">
        <v>20152.039789999992</v>
      </c>
      <c r="F43" s="24">
        <v>18226.42511</v>
      </c>
      <c r="G43" s="24">
        <f t="shared" si="6"/>
        <v>-1925.6146799999915</v>
      </c>
      <c r="H43" s="25">
        <f t="shared" si="4"/>
        <v>-9.555433097921609E-2</v>
      </c>
      <c r="I43" s="24">
        <v>125</v>
      </c>
      <c r="J43" s="24">
        <v>0</v>
      </c>
      <c r="K43" s="24">
        <f t="shared" si="7"/>
        <v>-125</v>
      </c>
      <c r="L43" s="25">
        <f t="shared" si="5"/>
        <v>-1</v>
      </c>
      <c r="M43" s="26" t="s">
        <v>133</v>
      </c>
    </row>
    <row r="44" spans="1:13" s="30" customFormat="1" ht="99.75" hidden="1" x14ac:dyDescent="0.25">
      <c r="A44" s="27" t="s">
        <v>15</v>
      </c>
      <c r="B44" s="27" t="s">
        <v>61</v>
      </c>
      <c r="C44" s="28" t="s">
        <v>116</v>
      </c>
      <c r="D44" s="28" t="s">
        <v>63</v>
      </c>
      <c r="E44" s="11">
        <v>100357.89776999989</v>
      </c>
      <c r="F44" s="11">
        <v>67645.881789999999</v>
      </c>
      <c r="G44" s="11">
        <f t="shared" si="6"/>
        <v>-32712.015979999895</v>
      </c>
      <c r="H44" s="29">
        <f t="shared" si="4"/>
        <v>-0.32595357920877588</v>
      </c>
      <c r="I44" s="11">
        <v>75110.03661000001</v>
      </c>
      <c r="J44" s="11">
        <v>40232.899819999999</v>
      </c>
      <c r="K44" s="11">
        <f t="shared" si="7"/>
        <v>-34877.136790000011</v>
      </c>
      <c r="L44" s="29">
        <f t="shared" si="5"/>
        <v>-0.4643472212787676</v>
      </c>
      <c r="M44" s="26" t="s">
        <v>134</v>
      </c>
    </row>
    <row r="45" spans="1:13" s="30" customFormat="1" ht="199.5" hidden="1" x14ac:dyDescent="0.25">
      <c r="A45" s="27" t="s">
        <v>15</v>
      </c>
      <c r="B45" s="27" t="s">
        <v>61</v>
      </c>
      <c r="C45" s="28" t="s">
        <v>118</v>
      </c>
      <c r="D45" s="28" t="s">
        <v>63</v>
      </c>
      <c r="E45" s="11">
        <v>20188.513599999984</v>
      </c>
      <c r="F45" s="11">
        <v>16465.064530000018</v>
      </c>
      <c r="G45" s="11">
        <f t="shared" si="6"/>
        <v>-3723.449069999966</v>
      </c>
      <c r="H45" s="29">
        <f t="shared" si="4"/>
        <v>-0.18443403728345653</v>
      </c>
      <c r="I45" s="11">
        <v>4624.832339999999</v>
      </c>
      <c r="J45" s="11">
        <v>3447.0547400000005</v>
      </c>
      <c r="K45" s="11">
        <f t="shared" si="7"/>
        <v>-1177.7775999999985</v>
      </c>
      <c r="L45" s="29">
        <f t="shared" si="5"/>
        <v>-0.25466384798718966</v>
      </c>
      <c r="M45" s="26" t="s">
        <v>135</v>
      </c>
    </row>
    <row r="46" spans="1:13" s="30" customFormat="1" ht="42.75" hidden="1" x14ac:dyDescent="0.25">
      <c r="A46" s="27" t="s">
        <v>15</v>
      </c>
      <c r="B46" s="27" t="s">
        <v>61</v>
      </c>
      <c r="C46" s="28" t="s">
        <v>124</v>
      </c>
      <c r="D46" s="28" t="s">
        <v>63</v>
      </c>
      <c r="E46" s="11">
        <v>529.31137000000001</v>
      </c>
      <c r="F46" s="11">
        <v>0</v>
      </c>
      <c r="G46" s="11">
        <f t="shared" si="6"/>
        <v>-529.31137000000001</v>
      </c>
      <c r="H46" s="29">
        <f t="shared" si="4"/>
        <v>-1</v>
      </c>
      <c r="I46" s="11">
        <v>0</v>
      </c>
      <c r="J46" s="11">
        <v>0</v>
      </c>
      <c r="K46" s="11">
        <f t="shared" si="7"/>
        <v>0</v>
      </c>
      <c r="L46" s="29">
        <f t="shared" si="5"/>
        <v>0</v>
      </c>
      <c r="M46" s="26" t="s">
        <v>136</v>
      </c>
    </row>
    <row r="47" spans="1:13" s="30" customFormat="1" ht="42.75" hidden="1" x14ac:dyDescent="0.25">
      <c r="A47" s="27" t="s">
        <v>15</v>
      </c>
      <c r="B47" s="27" t="s">
        <v>137</v>
      </c>
      <c r="C47" s="28" t="s">
        <v>138</v>
      </c>
      <c r="D47" s="28" t="s">
        <v>139</v>
      </c>
      <c r="E47" s="11">
        <v>3246.2032300000001</v>
      </c>
      <c r="F47" s="11">
        <v>3062.444</v>
      </c>
      <c r="G47" s="11">
        <f t="shared" si="6"/>
        <v>-183.75923000000012</v>
      </c>
      <c r="H47" s="29">
        <f t="shared" si="4"/>
        <v>-5.660743243114822E-2</v>
      </c>
      <c r="I47" s="11">
        <v>0</v>
      </c>
      <c r="J47" s="11">
        <v>0</v>
      </c>
      <c r="K47" s="11">
        <f t="shared" si="7"/>
        <v>0</v>
      </c>
      <c r="L47" s="29">
        <f t="shared" si="5"/>
        <v>0</v>
      </c>
      <c r="M47" s="26" t="s">
        <v>140</v>
      </c>
    </row>
    <row r="48" spans="1:13" s="30" customFormat="1" ht="185.25" hidden="1" x14ac:dyDescent="0.25">
      <c r="A48" s="27" t="s">
        <v>15</v>
      </c>
      <c r="B48" s="27" t="s">
        <v>46</v>
      </c>
      <c r="C48" s="28" t="s">
        <v>141</v>
      </c>
      <c r="D48" s="28" t="s">
        <v>48</v>
      </c>
      <c r="E48" s="11">
        <v>1666.89572</v>
      </c>
      <c r="F48" s="11">
        <v>1328.3821899999996</v>
      </c>
      <c r="G48" s="11">
        <f t="shared" si="6"/>
        <v>-338.5135300000004</v>
      </c>
      <c r="H48" s="29">
        <f t="shared" si="4"/>
        <v>-0.2030802082808158</v>
      </c>
      <c r="I48" s="11">
        <v>1645.9858799999888</v>
      </c>
      <c r="J48" s="11">
        <v>1241.5845399999998</v>
      </c>
      <c r="K48" s="11">
        <f t="shared" si="7"/>
        <v>-404.40133999998898</v>
      </c>
      <c r="L48" s="29">
        <f t="shared" si="5"/>
        <v>-0.24568943446829067</v>
      </c>
      <c r="M48" s="26" t="s">
        <v>142</v>
      </c>
    </row>
    <row r="49" spans="1:13" s="30" customFormat="1" ht="57" hidden="1" x14ac:dyDescent="0.25">
      <c r="A49" s="27" t="s">
        <v>15</v>
      </c>
      <c r="B49" s="27" t="s">
        <v>46</v>
      </c>
      <c r="C49" s="27" t="s">
        <v>44</v>
      </c>
      <c r="D49" s="27" t="s">
        <v>48</v>
      </c>
      <c r="E49" s="11">
        <v>2873.8037599999998</v>
      </c>
      <c r="F49" s="11">
        <v>5539.9425699999993</v>
      </c>
      <c r="G49" s="11">
        <f t="shared" si="6"/>
        <v>2666.1388099999995</v>
      </c>
      <c r="H49" s="29">
        <f t="shared" si="4"/>
        <v>0.92773864628808189</v>
      </c>
      <c r="I49" s="11">
        <v>0</v>
      </c>
      <c r="J49" s="11">
        <v>0</v>
      </c>
      <c r="K49" s="11">
        <f t="shared" si="7"/>
        <v>0</v>
      </c>
      <c r="L49" s="29">
        <f t="shared" si="5"/>
        <v>0</v>
      </c>
      <c r="M49" s="26" t="s">
        <v>143</v>
      </c>
    </row>
    <row r="50" spans="1:13" s="30" customFormat="1" ht="42.75" hidden="1" x14ac:dyDescent="0.25">
      <c r="A50" s="27" t="s">
        <v>15</v>
      </c>
      <c r="B50" s="27" t="s">
        <v>144</v>
      </c>
      <c r="C50" s="27" t="s">
        <v>145</v>
      </c>
      <c r="D50" s="27" t="s">
        <v>146</v>
      </c>
      <c r="E50" s="11">
        <v>16696.735619999989</v>
      </c>
      <c r="F50" s="11">
        <v>13554.327549999971</v>
      </c>
      <c r="G50" s="11">
        <f t="shared" si="6"/>
        <v>-3142.4080700000177</v>
      </c>
      <c r="H50" s="29">
        <f t="shared" si="4"/>
        <v>-0.18820493667252663</v>
      </c>
      <c r="I50" s="11">
        <v>0</v>
      </c>
      <c r="J50" s="11">
        <v>0</v>
      </c>
      <c r="K50" s="11">
        <f t="shared" si="7"/>
        <v>0</v>
      </c>
      <c r="L50" s="29">
        <f t="shared" si="5"/>
        <v>0</v>
      </c>
      <c r="M50" s="26" t="s">
        <v>147</v>
      </c>
    </row>
    <row r="51" spans="1:13" s="30" customFormat="1" ht="85.5" hidden="1" x14ac:dyDescent="0.25">
      <c r="A51" s="27" t="s">
        <v>15</v>
      </c>
      <c r="B51" s="27" t="s">
        <v>26</v>
      </c>
      <c r="C51" s="28" t="s">
        <v>148</v>
      </c>
      <c r="D51" s="28" t="s">
        <v>28</v>
      </c>
      <c r="E51" s="11">
        <v>27962.462159999992</v>
      </c>
      <c r="F51" s="11">
        <v>16828.651290000009</v>
      </c>
      <c r="G51" s="11">
        <f t="shared" si="6"/>
        <v>-11133.810869999983</v>
      </c>
      <c r="H51" s="29">
        <f t="shared" si="4"/>
        <v>-0.39816990386228512</v>
      </c>
      <c r="I51" s="11">
        <v>0</v>
      </c>
      <c r="J51" s="11">
        <v>0</v>
      </c>
      <c r="K51" s="11">
        <f t="shared" si="7"/>
        <v>0</v>
      </c>
      <c r="L51" s="29">
        <f t="shared" si="5"/>
        <v>0</v>
      </c>
      <c r="M51" s="26" t="s">
        <v>149</v>
      </c>
    </row>
    <row r="52" spans="1:13" s="30" customFormat="1" ht="71.25" hidden="1" x14ac:dyDescent="0.25">
      <c r="A52" s="27" t="s">
        <v>150</v>
      </c>
      <c r="B52" s="27" t="s">
        <v>151</v>
      </c>
      <c r="C52" s="28" t="s">
        <v>152</v>
      </c>
      <c r="D52" s="28" t="s">
        <v>153</v>
      </c>
      <c r="E52" s="11">
        <v>0</v>
      </c>
      <c r="F52" s="11">
        <v>0</v>
      </c>
      <c r="G52" s="11">
        <f t="shared" si="6"/>
        <v>0</v>
      </c>
      <c r="H52" s="29">
        <f t="shared" si="4"/>
        <v>0</v>
      </c>
      <c r="I52" s="11">
        <v>41410.15628999989</v>
      </c>
      <c r="J52" s="11">
        <v>39801.687819999985</v>
      </c>
      <c r="K52" s="11">
        <f t="shared" si="7"/>
        <v>-1608.4684699999052</v>
      </c>
      <c r="L52" s="29">
        <f t="shared" si="5"/>
        <v>-3.8842366561855579E-2</v>
      </c>
      <c r="M52" s="26" t="s">
        <v>154</v>
      </c>
    </row>
    <row r="53" spans="1:13" s="30" customFormat="1" ht="185.25" hidden="1" x14ac:dyDescent="0.25">
      <c r="A53" s="22" t="s">
        <v>50</v>
      </c>
      <c r="B53" s="22" t="s">
        <v>155</v>
      </c>
      <c r="C53" s="23" t="s">
        <v>156</v>
      </c>
      <c r="D53" s="23" t="s">
        <v>157</v>
      </c>
      <c r="E53" s="24">
        <v>0</v>
      </c>
      <c r="F53" s="24">
        <v>109.57199</v>
      </c>
      <c r="G53" s="24">
        <f t="shared" si="6"/>
        <v>109.57199</v>
      </c>
      <c r="H53" s="25" t="str">
        <f>IFERROR(IF(G53=0,0,((F53-E53)/E53)),"")</f>
        <v/>
      </c>
      <c r="I53" s="24">
        <v>551.60004000000004</v>
      </c>
      <c r="J53" s="24">
        <v>384.42264</v>
      </c>
      <c r="K53" s="24">
        <f t="shared" si="7"/>
        <v>-167.17740000000003</v>
      </c>
      <c r="L53" s="25">
        <f t="shared" si="5"/>
        <v>-0.30307720789867965</v>
      </c>
      <c r="M53" s="45" t="s">
        <v>158</v>
      </c>
    </row>
    <row r="54" spans="1:13" s="30" customFormat="1" ht="71.25" hidden="1" x14ac:dyDescent="0.25">
      <c r="A54" s="22" t="s">
        <v>50</v>
      </c>
      <c r="B54" s="22" t="s">
        <v>155</v>
      </c>
      <c r="C54" s="23" t="s">
        <v>159</v>
      </c>
      <c r="D54" s="23" t="s">
        <v>157</v>
      </c>
      <c r="E54" s="24">
        <v>3527.9507100000001</v>
      </c>
      <c r="F54" s="24">
        <v>2084.4458699999996</v>
      </c>
      <c r="G54" s="24">
        <f t="shared" si="6"/>
        <v>-1443.5048400000005</v>
      </c>
      <c r="H54" s="25">
        <f t="shared" ref="H54:H70" si="8">IF(G54=0,0,((F54-E54)/E54))</f>
        <v>-0.40916241712458634</v>
      </c>
      <c r="I54" s="24">
        <v>213</v>
      </c>
      <c r="J54" s="24">
        <v>39.822770000000006</v>
      </c>
      <c r="K54" s="24">
        <f t="shared" si="7"/>
        <v>-173.17723000000001</v>
      </c>
      <c r="L54" s="25">
        <f t="shared" si="5"/>
        <v>-0.81303863849765268</v>
      </c>
      <c r="M54" s="26" t="s">
        <v>160</v>
      </c>
    </row>
    <row r="55" spans="1:13" s="30" customFormat="1" ht="71.25" hidden="1" x14ac:dyDescent="0.25">
      <c r="A55" s="27" t="s">
        <v>50</v>
      </c>
      <c r="B55" s="27" t="s">
        <v>155</v>
      </c>
      <c r="C55" s="28" t="s">
        <v>161</v>
      </c>
      <c r="D55" s="28" t="s">
        <v>157</v>
      </c>
      <c r="E55" s="11">
        <v>0</v>
      </c>
      <c r="F55" s="11">
        <v>0</v>
      </c>
      <c r="G55" s="11">
        <f t="shared" si="6"/>
        <v>0</v>
      </c>
      <c r="H55" s="29">
        <f t="shared" si="8"/>
        <v>0</v>
      </c>
      <c r="I55" s="11">
        <v>725</v>
      </c>
      <c r="J55" s="11">
        <v>1038.5177200000001</v>
      </c>
      <c r="K55" s="11">
        <f t="shared" si="7"/>
        <v>313.51772000000005</v>
      </c>
      <c r="L55" s="29">
        <f t="shared" si="5"/>
        <v>0.4324382344827587</v>
      </c>
      <c r="M55" s="26" t="s">
        <v>162</v>
      </c>
    </row>
    <row r="56" spans="1:13" s="30" customFormat="1" ht="99.75" hidden="1" x14ac:dyDescent="0.25">
      <c r="A56" s="22" t="s">
        <v>50</v>
      </c>
      <c r="B56" s="22" t="s">
        <v>163</v>
      </c>
      <c r="C56" s="23" t="s">
        <v>164</v>
      </c>
      <c r="D56" s="23" t="s">
        <v>165</v>
      </c>
      <c r="E56" s="24">
        <v>263.65600000000001</v>
      </c>
      <c r="F56" s="24">
        <v>257.84793000000002</v>
      </c>
      <c r="G56" s="24">
        <f t="shared" si="6"/>
        <v>-5.8080699999999865</v>
      </c>
      <c r="H56" s="25">
        <f t="shared" si="8"/>
        <v>-2.2028969566404658E-2</v>
      </c>
      <c r="I56" s="24">
        <v>4252.0079999999998</v>
      </c>
      <c r="J56" s="24">
        <v>3192.7133299999996</v>
      </c>
      <c r="K56" s="24">
        <f t="shared" si="7"/>
        <v>-1059.2946700000002</v>
      </c>
      <c r="L56" s="25">
        <f t="shared" si="5"/>
        <v>-0.24912809900639893</v>
      </c>
      <c r="M56" s="26" t="s">
        <v>166</v>
      </c>
    </row>
    <row r="57" spans="1:13" s="30" customFormat="1" hidden="1" x14ac:dyDescent="0.25">
      <c r="A57" s="27" t="s">
        <v>50</v>
      </c>
      <c r="B57" s="27" t="s">
        <v>163</v>
      </c>
      <c r="C57" s="28" t="s">
        <v>55</v>
      </c>
      <c r="D57" s="28" t="s">
        <v>165</v>
      </c>
      <c r="E57" s="11">
        <v>0</v>
      </c>
      <c r="F57" s="11">
        <v>0</v>
      </c>
      <c r="G57" s="11">
        <f t="shared" si="6"/>
        <v>0</v>
      </c>
      <c r="H57" s="29">
        <f t="shared" si="8"/>
        <v>0</v>
      </c>
      <c r="I57" s="11">
        <v>985.548</v>
      </c>
      <c r="J57" s="11">
        <v>990.67284999999993</v>
      </c>
      <c r="K57" s="11">
        <f t="shared" si="7"/>
        <v>5.124849999999924</v>
      </c>
      <c r="L57" s="29">
        <f t="shared" si="5"/>
        <v>5.200000405865492E-3</v>
      </c>
      <c r="M57" s="26" t="s">
        <v>131</v>
      </c>
    </row>
    <row r="58" spans="1:13" s="30" customFormat="1" ht="128.25" x14ac:dyDescent="0.25">
      <c r="A58" s="27" t="s">
        <v>50</v>
      </c>
      <c r="B58" s="27" t="s">
        <v>167</v>
      </c>
      <c r="C58" s="28" t="s">
        <v>168</v>
      </c>
      <c r="D58" s="28" t="s">
        <v>169</v>
      </c>
      <c r="E58" s="11">
        <v>703.59795999999994</v>
      </c>
      <c r="F58" s="11">
        <v>291.36917000000005</v>
      </c>
      <c r="G58" s="11">
        <f t="shared" si="6"/>
        <v>-412.22878999999989</v>
      </c>
      <c r="H58" s="29">
        <f t="shared" si="8"/>
        <v>-0.58588684651672374</v>
      </c>
      <c r="I58" s="11">
        <v>6220.982</v>
      </c>
      <c r="J58" s="11">
        <v>5237.6158299999997</v>
      </c>
      <c r="K58" s="11">
        <f t="shared" si="7"/>
        <v>-983.36617000000024</v>
      </c>
      <c r="L58" s="29">
        <f t="shared" si="5"/>
        <v>-0.15807249884343022</v>
      </c>
      <c r="M58" s="26" t="s">
        <v>170</v>
      </c>
    </row>
    <row r="59" spans="1:13" s="30" customFormat="1" ht="114" hidden="1" x14ac:dyDescent="0.25">
      <c r="A59" s="27" t="s">
        <v>67</v>
      </c>
      <c r="B59" s="27" t="s">
        <v>68</v>
      </c>
      <c r="C59" s="28" t="s">
        <v>171</v>
      </c>
      <c r="D59" s="28" t="s">
        <v>70</v>
      </c>
      <c r="E59" s="11">
        <v>0</v>
      </c>
      <c r="F59" s="11">
        <v>0</v>
      </c>
      <c r="G59" s="11">
        <f t="shared" si="6"/>
        <v>0</v>
      </c>
      <c r="H59" s="29">
        <f t="shared" si="8"/>
        <v>0</v>
      </c>
      <c r="I59" s="11">
        <v>36621.634549999995</v>
      </c>
      <c r="J59" s="11">
        <v>5126.2023700000009</v>
      </c>
      <c r="K59" s="11">
        <f t="shared" si="7"/>
        <v>-31495.432179999996</v>
      </c>
      <c r="L59" s="29">
        <f t="shared" si="5"/>
        <v>-0.86002256772561236</v>
      </c>
      <c r="M59" s="32" t="s">
        <v>172</v>
      </c>
    </row>
    <row r="60" spans="1:13" s="30" customFormat="1" ht="42.75" hidden="1" x14ac:dyDescent="0.25">
      <c r="A60" s="27" t="s">
        <v>67</v>
      </c>
      <c r="B60" s="27" t="s">
        <v>68</v>
      </c>
      <c r="C60" s="28" t="s">
        <v>173</v>
      </c>
      <c r="D60" s="28" t="s">
        <v>70</v>
      </c>
      <c r="E60" s="11">
        <v>0</v>
      </c>
      <c r="F60" s="11">
        <v>0</v>
      </c>
      <c r="G60" s="11">
        <f t="shared" si="6"/>
        <v>0</v>
      </c>
      <c r="H60" s="29">
        <f t="shared" si="8"/>
        <v>0</v>
      </c>
      <c r="I60" s="11">
        <v>24766.434130000001</v>
      </c>
      <c r="J60" s="11">
        <v>20523.37693999998</v>
      </c>
      <c r="K60" s="11">
        <f t="shared" si="7"/>
        <v>-4243.0571900000214</v>
      </c>
      <c r="L60" s="29">
        <f t="shared" si="5"/>
        <v>-0.17132289483936383</v>
      </c>
      <c r="M60" s="32" t="s">
        <v>174</v>
      </c>
    </row>
    <row r="61" spans="1:13" s="30" customFormat="1" ht="28.5" hidden="1" x14ac:dyDescent="0.25">
      <c r="A61" s="27" t="s">
        <v>67</v>
      </c>
      <c r="B61" s="27" t="s">
        <v>68</v>
      </c>
      <c r="C61" s="28" t="s">
        <v>175</v>
      </c>
      <c r="D61" s="28" t="s">
        <v>70</v>
      </c>
      <c r="E61" s="11">
        <v>0</v>
      </c>
      <c r="F61" s="11">
        <v>0</v>
      </c>
      <c r="G61" s="11">
        <f t="shared" si="6"/>
        <v>0</v>
      </c>
      <c r="H61" s="29">
        <f t="shared" si="8"/>
        <v>0</v>
      </c>
      <c r="I61" s="11">
        <v>208070.740957142</v>
      </c>
      <c r="J61" s="11">
        <v>175157.69587542248</v>
      </c>
      <c r="K61" s="11">
        <f t="shared" si="7"/>
        <v>-32913.045081719523</v>
      </c>
      <c r="L61" s="29">
        <f t="shared" si="5"/>
        <v>-0.15818199584582096</v>
      </c>
      <c r="M61" s="31" t="s">
        <v>176</v>
      </c>
    </row>
    <row r="62" spans="1:13" s="30" customFormat="1" ht="28.5" hidden="1" x14ac:dyDescent="0.25">
      <c r="A62" s="27" t="s">
        <v>67</v>
      </c>
      <c r="B62" s="27" t="s">
        <v>68</v>
      </c>
      <c r="C62" s="28" t="s">
        <v>177</v>
      </c>
      <c r="D62" s="28" t="s">
        <v>70</v>
      </c>
      <c r="E62" s="11">
        <v>0</v>
      </c>
      <c r="F62" s="11">
        <v>0</v>
      </c>
      <c r="G62" s="11">
        <f t="shared" si="6"/>
        <v>0</v>
      </c>
      <c r="H62" s="29">
        <f t="shared" si="8"/>
        <v>0</v>
      </c>
      <c r="I62" s="11">
        <v>19308.881796975002</v>
      </c>
      <c r="J62" s="11">
        <v>9674.1542083609202</v>
      </c>
      <c r="K62" s="11">
        <f t="shared" si="7"/>
        <v>-9634.7275886140815</v>
      </c>
      <c r="L62" s="29">
        <f t="shared" si="5"/>
        <v>-0.49897905481629146</v>
      </c>
      <c r="M62" s="31" t="s">
        <v>176</v>
      </c>
    </row>
    <row r="63" spans="1:13" s="30" customFormat="1" ht="28.5" hidden="1" x14ac:dyDescent="0.25">
      <c r="A63" s="27" t="s">
        <v>67</v>
      </c>
      <c r="B63" s="27" t="s">
        <v>178</v>
      </c>
      <c r="C63" s="28" t="s">
        <v>179</v>
      </c>
      <c r="D63" s="28" t="s">
        <v>180</v>
      </c>
      <c r="E63" s="11">
        <v>0</v>
      </c>
      <c r="F63" s="11">
        <v>0</v>
      </c>
      <c r="G63" s="11">
        <f t="shared" si="6"/>
        <v>0</v>
      </c>
      <c r="H63" s="29">
        <f t="shared" si="8"/>
        <v>0</v>
      </c>
      <c r="I63" s="11">
        <v>2416.8290178840002</v>
      </c>
      <c r="J63" s="11">
        <v>271.40950959033</v>
      </c>
      <c r="K63" s="11">
        <f t="shared" si="7"/>
        <v>-2145.4195082936703</v>
      </c>
      <c r="L63" s="29">
        <f t="shared" si="5"/>
        <v>-0.88770016100354654</v>
      </c>
      <c r="M63" s="33" t="s">
        <v>181</v>
      </c>
    </row>
    <row r="64" spans="1:13" s="30" customFormat="1" ht="42.75" hidden="1" x14ac:dyDescent="0.25">
      <c r="A64" s="27" t="s">
        <v>67</v>
      </c>
      <c r="B64" s="27" t="s">
        <v>182</v>
      </c>
      <c r="C64" s="28" t="s">
        <v>183</v>
      </c>
      <c r="D64" s="28" t="s">
        <v>184</v>
      </c>
      <c r="E64" s="11">
        <v>0</v>
      </c>
      <c r="F64" s="11">
        <v>0</v>
      </c>
      <c r="G64" s="11">
        <f t="shared" si="6"/>
        <v>0</v>
      </c>
      <c r="H64" s="29">
        <f t="shared" si="8"/>
        <v>0</v>
      </c>
      <c r="I64" s="11">
        <v>23852.179819999998</v>
      </c>
      <c r="J64" s="11">
        <v>12459.771069999997</v>
      </c>
      <c r="K64" s="11">
        <f t="shared" si="7"/>
        <v>-11392.408750000001</v>
      </c>
      <c r="L64" s="29">
        <f t="shared" si="5"/>
        <v>-0.47762547641232739</v>
      </c>
      <c r="M64" s="22" t="s">
        <v>185</v>
      </c>
    </row>
    <row r="65" spans="1:13" s="30" customFormat="1" ht="42.75" hidden="1" x14ac:dyDescent="0.25">
      <c r="A65" s="27" t="s">
        <v>67</v>
      </c>
      <c r="B65" s="27" t="s">
        <v>186</v>
      </c>
      <c r="C65" s="28" t="s">
        <v>187</v>
      </c>
      <c r="D65" s="28" t="s">
        <v>188</v>
      </c>
      <c r="E65" s="11">
        <v>0</v>
      </c>
      <c r="F65" s="11">
        <v>0</v>
      </c>
      <c r="G65" s="11">
        <f t="shared" si="6"/>
        <v>0</v>
      </c>
      <c r="H65" s="29">
        <f t="shared" si="8"/>
        <v>0</v>
      </c>
      <c r="I65" s="11">
        <v>10828.143609999999</v>
      </c>
      <c r="J65" s="11">
        <v>5499.692570000002</v>
      </c>
      <c r="K65" s="11">
        <f t="shared" si="7"/>
        <v>-5328.4510399999972</v>
      </c>
      <c r="L65" s="29">
        <f t="shared" si="5"/>
        <v>-0.49209275679342396</v>
      </c>
      <c r="M65" s="32" t="s">
        <v>189</v>
      </c>
    </row>
    <row r="66" spans="1:13" s="30" customFormat="1" ht="28.5" hidden="1" x14ac:dyDescent="0.25">
      <c r="A66" s="27" t="s">
        <v>67</v>
      </c>
      <c r="B66" s="27" t="s">
        <v>190</v>
      </c>
      <c r="C66" s="28" t="s">
        <v>191</v>
      </c>
      <c r="D66" s="28" t="s">
        <v>192</v>
      </c>
      <c r="E66" s="11">
        <v>0</v>
      </c>
      <c r="F66" s="11">
        <v>0</v>
      </c>
      <c r="G66" s="11">
        <f t="shared" si="6"/>
        <v>0</v>
      </c>
      <c r="H66" s="29">
        <f t="shared" si="8"/>
        <v>0</v>
      </c>
      <c r="I66" s="11">
        <v>54848.066405839942</v>
      </c>
      <c r="J66" s="11">
        <v>30255.181124489463</v>
      </c>
      <c r="K66" s="11">
        <f t="shared" si="7"/>
        <v>-24592.885281350478</v>
      </c>
      <c r="L66" s="29">
        <f t="shared" si="5"/>
        <v>-0.44838199216320873</v>
      </c>
      <c r="M66" s="26" t="s">
        <v>193</v>
      </c>
    </row>
    <row r="67" spans="1:13" s="30" customFormat="1" ht="42.75" hidden="1" x14ac:dyDescent="0.25">
      <c r="A67" s="27" t="s">
        <v>67</v>
      </c>
      <c r="B67" s="27" t="s">
        <v>190</v>
      </c>
      <c r="C67" s="28" t="s">
        <v>194</v>
      </c>
      <c r="D67" s="28" t="s">
        <v>192</v>
      </c>
      <c r="E67" s="11">
        <v>0</v>
      </c>
      <c r="F67" s="11">
        <v>0</v>
      </c>
      <c r="G67" s="11">
        <f t="shared" si="6"/>
        <v>0</v>
      </c>
      <c r="H67" s="29">
        <f t="shared" si="8"/>
        <v>0</v>
      </c>
      <c r="I67" s="11">
        <v>4951.6349299999993</v>
      </c>
      <c r="J67" s="11">
        <v>6058.2367299999996</v>
      </c>
      <c r="K67" s="11">
        <f t="shared" si="7"/>
        <v>1106.6018000000004</v>
      </c>
      <c r="L67" s="29">
        <f t="shared" si="5"/>
        <v>0.22348210553559539</v>
      </c>
      <c r="M67" s="32" t="s">
        <v>195</v>
      </c>
    </row>
    <row r="68" spans="1:13" s="30" customFormat="1" ht="42.75" hidden="1" x14ac:dyDescent="0.25">
      <c r="A68" s="27" t="s">
        <v>67</v>
      </c>
      <c r="B68" s="27" t="s">
        <v>190</v>
      </c>
      <c r="C68" s="28" t="s">
        <v>196</v>
      </c>
      <c r="D68" s="28" t="s">
        <v>192</v>
      </c>
      <c r="E68" s="11">
        <v>0</v>
      </c>
      <c r="F68" s="11">
        <v>0</v>
      </c>
      <c r="G68" s="11">
        <f t="shared" si="6"/>
        <v>0</v>
      </c>
      <c r="H68" s="29">
        <f t="shared" si="8"/>
        <v>0</v>
      </c>
      <c r="I68" s="11">
        <v>1040.3524</v>
      </c>
      <c r="J68" s="11">
        <v>1185.64786</v>
      </c>
      <c r="K68" s="11">
        <f t="shared" si="7"/>
        <v>145.29546000000005</v>
      </c>
      <c r="L68" s="29">
        <f t="shared" si="5"/>
        <v>0.13965984987394661</v>
      </c>
      <c r="M68" s="32" t="s">
        <v>197</v>
      </c>
    </row>
    <row r="69" spans="1:13" s="30" customFormat="1" ht="213.75" hidden="1" x14ac:dyDescent="0.25">
      <c r="A69" s="27" t="s">
        <v>67</v>
      </c>
      <c r="B69" s="27" t="s">
        <v>198</v>
      </c>
      <c r="C69" s="28" t="s">
        <v>199</v>
      </c>
      <c r="D69" s="28" t="s">
        <v>200</v>
      </c>
      <c r="E69" s="11">
        <v>2602.5662599999996</v>
      </c>
      <c r="F69" s="11">
        <v>8334.2958500000004</v>
      </c>
      <c r="G69" s="11">
        <f t="shared" si="6"/>
        <v>5731.7295900000008</v>
      </c>
      <c r="H69" s="29">
        <f t="shared" si="8"/>
        <v>2.2023376227124385</v>
      </c>
      <c r="I69" s="11">
        <v>3800.1219700000001</v>
      </c>
      <c r="J69" s="11">
        <v>1862.9517499999997</v>
      </c>
      <c r="K69" s="11">
        <f t="shared" si="7"/>
        <v>-1937.1702200000004</v>
      </c>
      <c r="L69" s="29">
        <f t="shared" si="5"/>
        <v>-0.50976527471827449</v>
      </c>
      <c r="M69" s="26" t="s">
        <v>201</v>
      </c>
    </row>
    <row r="70" spans="1:13" s="30" customFormat="1" ht="114" hidden="1" x14ac:dyDescent="0.25">
      <c r="A70" s="27" t="s">
        <v>202</v>
      </c>
      <c r="B70" s="27" t="s">
        <v>202</v>
      </c>
      <c r="C70" s="34">
        <v>7</v>
      </c>
      <c r="D70" s="34">
        <v>7</v>
      </c>
      <c r="E70" s="11">
        <v>0</v>
      </c>
      <c r="F70" s="11">
        <v>0</v>
      </c>
      <c r="G70" s="11">
        <f t="shared" ref="G70" si="9">F70-E70</f>
        <v>0</v>
      </c>
      <c r="H70" s="29">
        <f t="shared" si="8"/>
        <v>0</v>
      </c>
      <c r="I70" s="11">
        <v>5540.3969999999999</v>
      </c>
      <c r="J70" s="11">
        <v>3687.0381199999983</v>
      </c>
      <c r="K70" s="11">
        <f t="shared" ref="K70" si="10">J70-I70</f>
        <v>-1853.3588800000016</v>
      </c>
      <c r="L70" s="29">
        <f t="shared" si="5"/>
        <v>-0.33451734234929403</v>
      </c>
      <c r="M70" s="26" t="s">
        <v>203</v>
      </c>
    </row>
    <row r="74" spans="1:13" x14ac:dyDescent="0.25">
      <c r="I74" s="20"/>
      <c r="J74" s="20"/>
    </row>
    <row r="75" spans="1:13" x14ac:dyDescent="0.25">
      <c r="I75" s="20"/>
      <c r="J75" s="20"/>
      <c r="K75" s="18"/>
      <c r="L75" s="19"/>
    </row>
    <row r="76" spans="1:13" x14ac:dyDescent="0.25">
      <c r="F76" s="12"/>
      <c r="I76" s="20"/>
      <c r="J76" s="20"/>
    </row>
    <row r="77" spans="1:13" x14ac:dyDescent="0.25">
      <c r="C77" s="15"/>
      <c r="D77" s="15"/>
      <c r="F77" s="12"/>
      <c r="I77" s="20"/>
      <c r="J77" s="20"/>
    </row>
    <row r="78" spans="1:13" x14ac:dyDescent="0.25">
      <c r="F78" s="12"/>
      <c r="I78" s="20"/>
      <c r="J78" s="20"/>
    </row>
    <row r="79" spans="1:13" x14ac:dyDescent="0.25">
      <c r="C79" s="15"/>
      <c r="D79" s="15"/>
      <c r="F79" s="12"/>
      <c r="I79" s="20"/>
      <c r="J79" s="20"/>
    </row>
    <row r="80" spans="1:13" x14ac:dyDescent="0.25">
      <c r="F80" s="12"/>
      <c r="I80" s="20"/>
      <c r="J80" s="20"/>
    </row>
    <row r="81" spans="9:10" x14ac:dyDescent="0.25">
      <c r="I81" s="20"/>
      <c r="J81" s="20"/>
    </row>
    <row r="82" spans="9:10" x14ac:dyDescent="0.25">
      <c r="I82" s="20"/>
      <c r="J82" s="20"/>
    </row>
  </sheetData>
  <autoFilter ref="A5:M70" xr:uid="{55F2E648-EC64-45E4-A104-640E41C7D714}">
    <filterColumn colId="2">
      <filters>
        <filter val="SA-3"/>
      </filters>
    </filterColumn>
  </autoFilter>
  <pageMargins left="0.45" right="0.45" top="0.5" bottom="0.5" header="0.1" footer="0.1"/>
  <pageSetup scale="46" fitToHeight="0" orientation="landscape" horizontalDpi="300" verticalDpi="300" r:id="rId1"/>
  <ignoredErrors>
    <ignoredError sqref="H15 L10"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B6FB43FF4DB264E84C6036AE5AFF54A" ma:contentTypeVersion="14" ma:contentTypeDescription="Create a new document." ma:contentTypeScope="" ma:versionID="6af613a27a4adaeb976e3f80fe58b299">
  <xsd:schema xmlns:xsd="http://www.w3.org/2001/XMLSchema" xmlns:xs="http://www.w3.org/2001/XMLSchema" xmlns:p="http://schemas.microsoft.com/office/2006/metadata/properties" xmlns:ns2="d4c5846b-7278-412f-b0fc-cdef54cc3c94" xmlns:ns3="287e4302-86cf-4944-a309-ab111957c492" targetNamespace="http://schemas.microsoft.com/office/2006/metadata/properties" ma:root="true" ma:fieldsID="5c4daf67b7451cd28cb482aa9c8da0a8" ns2:_="" ns3:_="">
    <xsd:import namespace="d4c5846b-7278-412f-b0fc-cdef54cc3c94"/>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Info" minOccurs="0"/>
                <xsd:element ref="ns2:MediaServiceAutoTags" minOccurs="0"/>
                <xsd:element ref="ns2:MediaServiceOCR" minOccurs="0"/>
                <xsd:element ref="ns2:MediaServiceGenerationTime" minOccurs="0"/>
                <xsd:element ref="ns2:MediaServiceEventHashCode" minOccurs="0"/>
                <xsd:element ref="ns2:Category"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4c5846b-7278-412f-b0fc-cdef54cc3c9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Info" ma:index="14" nillable="true" ma:displayName="Info" ma:internalName="Info">
      <xsd:simpleType>
        <xsd:restriction base="dms:Text">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Category" ma:index="19" nillable="true" ma:displayName="Classification" ma:default="Internal" ma:format="Dropdown" ma:internalName="Category">
      <xsd:simpleType>
        <xsd:restriction base="dms:Choice">
          <xsd:enumeration value="Internal"/>
          <xsd:enumeration value="Public"/>
          <xsd:enumeration value="Confidential"/>
        </xsd:restrictio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Info xmlns="d4c5846b-7278-412f-b0fc-cdef54cc3c94" xsi:nil="true"/>
    <Category xmlns="d4c5846b-7278-412f-b0fc-cdef54cc3c94">Internal</Category>
  </documentManagement>
</p:properties>
</file>

<file path=customXml/itemProps1.xml><?xml version="1.0" encoding="utf-8"?>
<ds:datastoreItem xmlns:ds="http://schemas.openxmlformats.org/officeDocument/2006/customXml" ds:itemID="{B4B32ADB-4072-4433-80F5-92170742EF6F}">
  <ds:schemaRefs>
    <ds:schemaRef ds:uri="http://schemas.microsoft.com/sharepoint/v3/contenttype/forms"/>
  </ds:schemaRefs>
</ds:datastoreItem>
</file>

<file path=customXml/itemProps2.xml><?xml version="1.0" encoding="utf-8"?>
<ds:datastoreItem xmlns:ds="http://schemas.openxmlformats.org/officeDocument/2006/customXml" ds:itemID="{B3F51DC0-156C-48B3-92B4-57F6343A4F6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4c5846b-7278-412f-b0fc-cdef54cc3c94"/>
    <ds:schemaRef ds:uri="287e4302-86cf-4944-a309-ab111957c49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B8AFB5D-76EA-48DF-8CF1-20F9F44B245A}">
  <ds:schemaRefs>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http://purl.org/dc/terms/"/>
    <ds:schemaRef ds:uri="http://purl.org/dc/dcmitype/"/>
    <ds:schemaRef ds:uri="http://www.w3.org/XML/1998/namespace"/>
    <ds:schemaRef ds:uri="287e4302-86cf-4944-a309-ab111957c492"/>
    <ds:schemaRef ds:uri="d4c5846b-7278-412f-b0fc-cdef54cc3c94"/>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2023 Variance Explanation</vt:lpstr>
      <vt:lpstr>'2023 Variance Explanation'!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Yoshinori Goya</dc:creator>
  <cp:keywords/>
  <dc:description/>
  <cp:lastModifiedBy>Yoshinori Goya</cp:lastModifiedBy>
  <cp:revision/>
  <dcterms:created xsi:type="dcterms:W3CDTF">2024-02-05T22:10:53Z</dcterms:created>
  <dcterms:modified xsi:type="dcterms:W3CDTF">2024-04-03T02:11: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c3dd1c7-2c40-4a31-84b2-bec599b321a0_Enabled">
    <vt:lpwstr>true</vt:lpwstr>
  </property>
  <property fmtid="{D5CDD505-2E9C-101B-9397-08002B2CF9AE}" pid="3" name="MSIP_Label_bc3dd1c7-2c40-4a31-84b2-bec599b321a0_SetDate">
    <vt:lpwstr>2024-02-05T22:11:02Z</vt:lpwstr>
  </property>
  <property fmtid="{D5CDD505-2E9C-101B-9397-08002B2CF9AE}" pid="4" name="MSIP_Label_bc3dd1c7-2c40-4a31-84b2-bec599b321a0_Method">
    <vt:lpwstr>Standard</vt:lpwstr>
  </property>
  <property fmtid="{D5CDD505-2E9C-101B-9397-08002B2CF9AE}" pid="5" name="MSIP_Label_bc3dd1c7-2c40-4a31-84b2-bec599b321a0_Name">
    <vt:lpwstr>bc3dd1c7-2c40-4a31-84b2-bec599b321a0</vt:lpwstr>
  </property>
  <property fmtid="{D5CDD505-2E9C-101B-9397-08002B2CF9AE}" pid="6" name="MSIP_Label_bc3dd1c7-2c40-4a31-84b2-bec599b321a0_SiteId">
    <vt:lpwstr>5b2a8fee-4c95-4bdc-8aae-196f8aacb1b6</vt:lpwstr>
  </property>
  <property fmtid="{D5CDD505-2E9C-101B-9397-08002B2CF9AE}" pid="7" name="MSIP_Label_bc3dd1c7-2c40-4a31-84b2-bec599b321a0_ActionId">
    <vt:lpwstr>1b0da4c0-522d-4b56-8370-71b8a7dcc75e</vt:lpwstr>
  </property>
  <property fmtid="{D5CDD505-2E9C-101B-9397-08002B2CF9AE}" pid="8" name="MSIP_Label_bc3dd1c7-2c40-4a31-84b2-bec599b321a0_ContentBits">
    <vt:lpwstr>0</vt:lpwstr>
  </property>
  <property fmtid="{D5CDD505-2E9C-101B-9397-08002B2CF9AE}" pid="9" name="ContentTypeId">
    <vt:lpwstr>0x010100EB6FB43FF4DB264E84C6036AE5AFF54A</vt:lpwstr>
  </property>
  <property fmtid="{D5CDD505-2E9C-101B-9397-08002B2CF9AE}" pid="10" name="CofWorkbookId">
    <vt:lpwstr>229153cf-16d6-4bde-a3a4-4ae7f6997e8c</vt:lpwstr>
  </property>
</Properties>
</file>